  </cell>
        </row>
        <row r="124">
          <cell r="B124">
            <v>36</v>
          </cell>
          <cell r="C124" t="str">
            <v>AD</v>
          </cell>
          <cell r="D124" t="str">
            <v>Dataco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B125">
            <v>37</v>
          </cell>
          <cell r="C125" t="str">
            <v>S1</v>
          </cell>
          <cell r="D125" t="str">
            <v>Spare 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B126">
            <v>38</v>
          </cell>
          <cell r="C126" t="str">
            <v>ELIM</v>
          </cell>
          <cell r="D126" t="str">
            <v>Elimin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</sheetData>
      <sheetData sheetId="16" refreshError="1">
        <row r="139">
          <cell r="BM139" t="str">
            <v>1987/88</v>
          </cell>
          <cell r="BN139" t="str">
            <v>1988/89</v>
          </cell>
          <cell r="BO139" t="str">
            <v>1989/90</v>
          </cell>
          <cell r="BP139" t="str">
            <v>1990/91</v>
          </cell>
          <cell r="BQ139" t="str">
            <v>1991/92</v>
          </cell>
          <cell r="BR139" t="str">
            <v>1992/93</v>
          </cell>
          <cell r="BS139" t="str">
            <v>1993/94</v>
          </cell>
          <cell r="BT139" t="str">
            <v>1994/95</v>
          </cell>
          <cell r="BU139" t="str">
            <v>1995/96</v>
          </cell>
          <cell r="BV139" t="str">
            <v>1996/97</v>
          </cell>
          <cell r="BW139" t="str">
            <v>1997/98</v>
          </cell>
          <cell r="BX139" t="str">
            <v>1998/99</v>
          </cell>
          <cell r="BY139" t="str">
            <v>1999/00</v>
          </cell>
          <cell r="BZ139" t="str">
            <v>2000/01</v>
          </cell>
          <cell r="CA139" t="str">
            <v>2001/02</v>
          </cell>
          <cell r="CB139" t="str">
            <v>2002/03</v>
          </cell>
          <cell r="CC139" t="str">
            <v>2003/04</v>
          </cell>
          <cell r="CD139" t="str">
            <v>2004/05</v>
          </cell>
          <cell r="CE139" t="str">
            <v>2005/06</v>
          </cell>
          <cell r="CF139" t="str">
            <v>2006/07</v>
          </cell>
          <cell r="CG139" t="str">
            <v>2007/08</v>
          </cell>
          <cell r="CH139" t="str">
            <v>2008/09</v>
          </cell>
          <cell r="CI139" t="str">
            <v>2009/10</v>
          </cell>
        </row>
        <row r="141">
          <cell r="BM141">
            <v>0</v>
          </cell>
          <cell r="BN141">
            <v>29239</v>
          </cell>
          <cell r="BO141">
            <v>2277</v>
          </cell>
          <cell r="BP141">
            <v>6194</v>
          </cell>
          <cell r="BQ141">
            <v>22173</v>
          </cell>
          <cell r="BR141">
            <v>11018</v>
          </cell>
          <cell r="BS141">
            <v>5603</v>
          </cell>
          <cell r="BT141">
            <v>5119</v>
          </cell>
          <cell r="BU141">
            <v>5578</v>
          </cell>
          <cell r="BV141">
            <v>5808</v>
          </cell>
          <cell r="BW141">
            <v>26583</v>
          </cell>
          <cell r="BX141">
            <v>2297.5210000000002</v>
          </cell>
          <cell r="BY141">
            <v>8600.9360000000015</v>
          </cell>
          <cell r="BZ141">
            <v>8966.0433355778296</v>
          </cell>
          <cell r="CA141">
            <v>11236.719669951881</v>
          </cell>
          <cell r="CB141">
            <v>11450.217343680966</v>
          </cell>
          <cell r="CC141">
            <v>11667.77147321090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</row>
        <row r="142"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BO143">
            <v>4177</v>
          </cell>
          <cell r="BP143">
            <v>4177</v>
          </cell>
          <cell r="BQ143">
            <v>4177</v>
          </cell>
          <cell r="BR143">
            <v>4177</v>
          </cell>
          <cell r="BS143">
            <v>4177</v>
          </cell>
          <cell r="BT143">
            <v>4177</v>
          </cell>
          <cell r="BU143">
            <v>4177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BP144">
            <v>325.28571428571428</v>
          </cell>
          <cell r="BQ144">
            <v>325.28571428571428</v>
          </cell>
          <cell r="BR144">
            <v>325.28571428571428</v>
          </cell>
          <cell r="BS144">
            <v>325.28571428571428</v>
          </cell>
          <cell r="BT144">
            <v>325.28571428571428</v>
          </cell>
          <cell r="BU144">
            <v>325.28571428571428</v>
          </cell>
          <cell r="BV144">
            <v>325.28571428571428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BQ145">
            <v>884.85714285714289</v>
          </cell>
          <cell r="BR145">
            <v>884.85714285714289</v>
          </cell>
          <cell r="BS145">
            <v>884.85714285714289</v>
          </cell>
          <cell r="BT145">
            <v>884.85714285714289</v>
          </cell>
          <cell r="BU145">
            <v>884.85714285714289</v>
          </cell>
          <cell r="BV145">
            <v>884.85714285714289</v>
          </cell>
          <cell r="BW145">
            <v>884.85714285714289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</row>
        <row r="146">
          <cell r="BR146">
            <v>3167.5714285714284</v>
          </cell>
          <cell r="BS146">
            <v>3167.5714285714284</v>
          </cell>
          <cell r="BT146">
            <v>3167.5714285714284</v>
          </cell>
          <cell r="BU146">
            <v>3167.5714285714284</v>
          </cell>
          <cell r="BV146">
            <v>3167.5714285714284</v>
          </cell>
          <cell r="BW146">
            <v>3167.5714285714284</v>
          </cell>
          <cell r="BX146">
            <v>3167.5714285714284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</row>
        <row r="147">
          <cell r="BS147">
            <v>1574</v>
          </cell>
          <cell r="BT147">
            <v>1574</v>
          </cell>
          <cell r="BU147">
            <v>1574</v>
          </cell>
          <cell r="BV147">
            <v>1574</v>
          </cell>
          <cell r="BW147">
            <v>1574</v>
          </cell>
          <cell r="BX147">
            <v>1574</v>
          </cell>
          <cell r="BY147">
            <v>1574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BT148">
            <v>800.42857142857144</v>
          </cell>
          <cell r="BU148">
            <v>800.42857142857144</v>
          </cell>
          <cell r="BV148">
            <v>800.42857142857144</v>
          </cell>
          <cell r="BW148">
            <v>800.42857142857144</v>
          </cell>
          <cell r="BX148">
            <v>800.42857142857144</v>
          </cell>
          <cell r="BY148">
            <v>800.42857142857144</v>
          </cell>
          <cell r="BZ148">
            <v>800.42857142857144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BU149">
            <v>731.28571428571433</v>
          </cell>
          <cell r="BV149">
            <v>731.28571428571433</v>
          </cell>
          <cell r="BW149">
            <v>731.28571428571433</v>
          </cell>
          <cell r="BX149">
            <v>731.28571428571433</v>
          </cell>
          <cell r="BY149">
            <v>731.28571428571433</v>
          </cell>
          <cell r="BZ149">
            <v>731.28571428571433</v>
          </cell>
          <cell r="CA149">
            <v>731.28571428571433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BV150">
            <v>796.85714285714289</v>
          </cell>
          <cell r="BW150">
            <v>796.85714285714289</v>
          </cell>
          <cell r="BX150">
            <v>796.85714285714289</v>
          </cell>
          <cell r="BY150">
            <v>796.85714285714289</v>
          </cell>
          <cell r="BZ150">
            <v>796.85714285714289</v>
          </cell>
          <cell r="CA150">
            <v>796.85714285714289</v>
          </cell>
          <cell r="CB150">
            <v>796.85714285714289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BW151">
            <v>829.71428571428567</v>
          </cell>
          <cell r="BX151">
            <v>829.71428571428567</v>
          </cell>
          <cell r="BY151">
            <v>829.71428571428567</v>
          </cell>
          <cell r="BZ151">
            <v>829.71428571428567</v>
          </cell>
          <cell r="CA151">
            <v>829.71428571428567</v>
          </cell>
          <cell r="CB151">
            <v>829.71428571428567</v>
          </cell>
          <cell r="CC151">
            <v>829.71428571428567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BX152">
            <v>3797.5714285714284</v>
          </cell>
          <cell r="BY152">
            <v>3797.5714285714284</v>
          </cell>
          <cell r="BZ152">
            <v>3797.5714285714284</v>
          </cell>
          <cell r="CA152">
            <v>3797.5714285714284</v>
          </cell>
          <cell r="CB152">
            <v>3797.5714285714284</v>
          </cell>
          <cell r="CC152">
            <v>3797.5714285714284</v>
          </cell>
          <cell r="CD152">
            <v>3797.5714285714284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BY153">
            <v>328.21728571428577</v>
          </cell>
          <cell r="BZ153">
            <v>328.21728571428577</v>
          </cell>
          <cell r="CA153">
            <v>328.21728571428577</v>
          </cell>
          <cell r="CB153">
            <v>328.21728571428577</v>
          </cell>
          <cell r="CC153">
            <v>328.21728571428577</v>
          </cell>
          <cell r="CD153">
            <v>328.21728571428577</v>
          </cell>
          <cell r="CE153">
            <v>328.21728571428577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BZ154">
            <v>1228.7051428571431</v>
          </cell>
          <cell r="CA154">
            <v>1228.7051428571431</v>
          </cell>
          <cell r="CB154">
            <v>1228.7051428571431</v>
          </cell>
          <cell r="CC154">
            <v>1228.7051428571431</v>
          </cell>
          <cell r="CD154">
            <v>1228.7051428571431</v>
          </cell>
          <cell r="CE154">
            <v>1228.7051428571431</v>
          </cell>
          <cell r="CF154">
            <v>1228.7051428571431</v>
          </cell>
          <cell r="CG154">
            <v>0</v>
          </cell>
          <cell r="CH154">
            <v>0</v>
          </cell>
          <cell r="CI154">
            <v>0</v>
          </cell>
        </row>
        <row r="155">
          <cell r="CA155">
            <v>1280.8633336539756</v>
          </cell>
          <cell r="CB155">
            <v>1280.8633336539756</v>
          </cell>
          <cell r="CC155">
            <v>1280.8633336539756</v>
          </cell>
          <cell r="CD155">
            <v>1280.8633336539756</v>
          </cell>
          <cell r="CE155">
            <v>1280.8633336539756</v>
          </cell>
          <cell r="CF155">
            <v>1280.8633336539756</v>
          </cell>
          <cell r="CG155">
            <v>1280.8633336539756</v>
          </cell>
          <cell r="CH155">
            <v>0</v>
          </cell>
          <cell r="CI155">
            <v>0</v>
          </cell>
        </row>
        <row r="156">
          <cell r="CB156">
            <v>1605.245667135983</v>
          </cell>
          <cell r="CC156">
            <v>1605.245667135983</v>
          </cell>
          <cell r="CD156">
            <v>1605.245667135983</v>
          </cell>
          <cell r="CE156">
            <v>1605.245667135983</v>
          </cell>
          <cell r="CF156">
            <v>1605.245667135983</v>
          </cell>
          <cell r="CG156">
            <v>1605.245667135983</v>
          </cell>
          <cell r="CH156">
            <v>1605.245667135983</v>
          </cell>
          <cell r="CI156">
            <v>0</v>
          </cell>
        </row>
        <row r="157">
          <cell r="CC157">
            <v>1635.7453348115666</v>
          </cell>
          <cell r="CD157">
            <v>1635.7453348115666</v>
          </cell>
          <cell r="CE157">
            <v>1635.7453348115666</v>
          </cell>
          <cell r="CF157">
            <v>1635.7453348115666</v>
          </cell>
          <cell r="CG157">
            <v>1635.7453348115666</v>
          </cell>
          <cell r="CH157">
            <v>1635.7453348115666</v>
          </cell>
          <cell r="CI157">
            <v>1635.7453348115666</v>
          </cell>
        </row>
        <row r="158">
          <cell r="CD158">
            <v>1666.8244961729865</v>
          </cell>
          <cell r="CE158">
            <v>1666.8244961729865</v>
          </cell>
          <cell r="CF158">
            <v>1666.8244961729865</v>
          </cell>
          <cell r="CG158">
            <v>1666.8244961729865</v>
          </cell>
          <cell r="CH158">
            <v>1666.8244961729865</v>
          </cell>
          <cell r="CI158">
            <v>1666.8244961729865</v>
          </cell>
        </row>
        <row r="159"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</row>
        <row r="160">
          <cell r="CF160">
            <v>0</v>
          </cell>
          <cell r="CG160">
            <v>0</v>
          </cell>
          <cell r="CH160">
            <v>0</v>
          </cell>
          <cell r="CI160">
            <v>0</v>
          </cell>
        </row>
        <row r="161">
          <cell r="CG161">
            <v>0</v>
          </cell>
          <cell r="CH161">
            <v>0</v>
          </cell>
          <cell r="CI161">
            <v>0</v>
          </cell>
        </row>
        <row r="162">
          <cell r="CH162">
            <v>0</v>
          </cell>
          <cell r="CI162">
            <v>0</v>
          </cell>
        </row>
        <row r="163">
          <cell r="CI163">
            <v>0</v>
          </cell>
        </row>
        <row r="164">
          <cell r="BM164">
            <v>0</v>
          </cell>
          <cell r="BN164">
            <v>0</v>
          </cell>
          <cell r="BO164">
            <v>4177</v>
          </cell>
          <cell r="BP164">
            <v>4502.2857142857147</v>
          </cell>
          <cell r="BQ164">
            <v>5387.1428571428578</v>
          </cell>
          <cell r="BR164">
            <v>8554.7142857142862</v>
          </cell>
          <cell r="BS164">
            <v>10128.714285714286</v>
          </cell>
          <cell r="BT164">
            <v>10929.142857142857</v>
          </cell>
          <cell r="BU164">
            <v>11660.428571428571</v>
          </cell>
          <cell r="BV164">
            <v>8280.2857142857138</v>
          </cell>
          <cell r="BW164">
            <v>8784.7142857142862</v>
          </cell>
          <cell r="BX164">
            <v>11697.428571428572</v>
          </cell>
          <cell r="BY164">
            <v>8858.0744285714263</v>
          </cell>
          <cell r="BZ164">
            <v>8512.7795714285712</v>
          </cell>
          <cell r="CA164">
            <v>8993.2143336539757</v>
          </cell>
          <cell r="CB164">
            <v>9867.1742865042452</v>
          </cell>
          <cell r="CC164">
            <v>10706.062478458669</v>
          </cell>
          <cell r="CD164">
            <v>11543.17268891737</v>
          </cell>
          <cell r="CE164">
            <v>7745.6012603459403</v>
          </cell>
          <cell r="CF164">
            <v>7417.3839746316553</v>
          </cell>
          <cell r="CG164">
            <v>6188.6788317745122</v>
          </cell>
          <cell r="CH164">
            <v>4907.8154981205362</v>
          </cell>
          <cell r="CI164">
            <v>3302.5698309845529</v>
          </cell>
        </row>
        <row r="166">
          <cell r="BM166">
            <v>0</v>
          </cell>
          <cell r="BN166">
            <v>29239</v>
          </cell>
          <cell r="BO166">
            <v>-1900</v>
          </cell>
          <cell r="BP166">
            <v>1691.7142857142853</v>
          </cell>
          <cell r="BQ166">
            <v>16785.857142857141</v>
          </cell>
          <cell r="BR166">
            <v>2463.2857142857138</v>
          </cell>
          <cell r="BS166">
            <v>-4525.7142857142862</v>
          </cell>
          <cell r="BT166">
            <v>-5810.1428571428569</v>
          </cell>
          <cell r="BU166">
            <v>-6082.4285714285706</v>
          </cell>
          <cell r="BV166">
            <v>-2472.2857142857138</v>
          </cell>
          <cell r="BW166">
            <v>17798.285714285714</v>
          </cell>
          <cell r="BX166">
            <v>-9399.9075714285718</v>
          </cell>
          <cell r="BY166">
            <v>-257.13842857142481</v>
          </cell>
          <cell r="BZ166">
            <v>453.26376414925835</v>
          </cell>
          <cell r="CA166">
            <v>2243.5053362979052</v>
          </cell>
          <cell r="CB166">
            <v>1583.043057176721</v>
          </cell>
          <cell r="CC166">
            <v>961.70899475223632</v>
          </cell>
          <cell r="CD166">
            <v>-11543.17268891737</v>
          </cell>
          <cell r="CE166">
            <v>-7745.6012603459403</v>
          </cell>
          <cell r="CF166">
            <v>-7417.3839746316553</v>
          </cell>
          <cell r="CG166">
            <v>-6188.6788317745122</v>
          </cell>
          <cell r="CH166">
            <v>-4907.8154981205362</v>
          </cell>
          <cell r="CI166">
            <v>-3302.5698309845529</v>
          </cell>
        </row>
        <row r="168">
          <cell r="BM168">
            <v>0</v>
          </cell>
          <cell r="BN168">
            <v>-9648.8700000000008</v>
          </cell>
          <cell r="BO168">
            <v>627</v>
          </cell>
          <cell r="BP168">
            <v>-558.26571428571424</v>
          </cell>
          <cell r="BQ168">
            <v>-5539.3328571428565</v>
          </cell>
          <cell r="BR168">
            <v>-812.88428571428562</v>
          </cell>
          <cell r="BS168">
            <v>1493.4857142857145</v>
          </cell>
          <cell r="BT168">
            <v>1917.3471428571429</v>
          </cell>
          <cell r="BU168">
            <v>2007.2014285714283</v>
          </cell>
          <cell r="BV168">
            <v>815.85428571428554</v>
          </cell>
          <cell r="BW168">
            <v>-5873.4342857142856</v>
          </cell>
          <cell r="BX168">
            <v>3101.9694985714286</v>
          </cell>
          <cell r="BY168">
            <v>84.855681428570193</v>
          </cell>
          <cell r="BZ168">
            <v>-149.57704216925526</v>
          </cell>
          <cell r="CA168">
            <v>-740.35676097830878</v>
          </cell>
          <cell r="CB168">
            <v>-522.40420886831794</v>
          </cell>
          <cell r="CC168">
            <v>-317.36396826823801</v>
          </cell>
          <cell r="CD168">
            <v>3809.2469873427322</v>
          </cell>
          <cell r="CE168">
            <v>2556.0484159141606</v>
          </cell>
          <cell r="CF168">
            <v>2447.7367116284463</v>
          </cell>
          <cell r="CG168">
            <v>2042.2640144855891</v>
          </cell>
          <cell r="CH168">
            <v>1619.5791143797769</v>
          </cell>
          <cell r="CI168">
            <v>1089.8480442249024</v>
          </cell>
        </row>
        <row r="170">
          <cell r="BM170">
            <v>0</v>
          </cell>
          <cell r="BN170">
            <v>19590.129999999997</v>
          </cell>
          <cell r="BO170">
            <v>-1273</v>
          </cell>
          <cell r="BP170">
            <v>1133.4485714285711</v>
          </cell>
          <cell r="BQ170">
            <v>11246.524285714284</v>
          </cell>
          <cell r="BR170">
            <v>1650.4014285714281</v>
          </cell>
          <cell r="BS170">
            <v>-3032.2285714285717</v>
          </cell>
          <cell r="BT170">
            <v>-3892.795714285714</v>
          </cell>
          <cell r="BU170">
            <v>-4075.2271428571421</v>
          </cell>
          <cell r="BV170">
            <v>-1656.4314285714281</v>
          </cell>
          <cell r="BW170">
            <v>11924.851428571428</v>
          </cell>
          <cell r="BX170">
            <v>-6297.9380728571432</v>
          </cell>
          <cell r="BY170">
            <v>-172.28274714285462</v>
          </cell>
          <cell r="BZ170">
            <v>303.68672198000309</v>
          </cell>
          <cell r="CA170">
            <v>1503.1485753195964</v>
          </cell>
          <cell r="CB170">
            <v>1060.6388483084031</v>
          </cell>
          <cell r="CC170">
            <v>644.34502648399825</v>
          </cell>
          <cell r="CD170">
            <v>-7733.9257015746371</v>
          </cell>
          <cell r="CE170">
            <v>-5189.5528444317797</v>
          </cell>
          <cell r="CF170">
            <v>-4969.6472630032094</v>
          </cell>
          <cell r="CG170">
            <v>-4146.4148172889236</v>
          </cell>
          <cell r="CH170">
            <v>-3288.2363837407593</v>
          </cell>
          <cell r="CI170">
            <v>-2212.7217867596505</v>
          </cell>
        </row>
        <row r="172">
          <cell r="BM172">
            <v>0</v>
          </cell>
          <cell r="BN172">
            <v>19590.129999999997</v>
          </cell>
          <cell r="BO172">
            <v>18317.129999999997</v>
          </cell>
          <cell r="BP172">
            <v>19450.578571428567</v>
          </cell>
          <cell r="BQ172">
            <v>30697.102857142851</v>
          </cell>
          <cell r="BR172">
            <v>32347.50428571428</v>
          </cell>
          <cell r="BS172">
            <v>29315.275714285708</v>
          </cell>
          <cell r="BT172">
            <v>25422.479999999996</v>
          </cell>
          <cell r="BU172">
            <v>21347.252857142856</v>
          </cell>
          <cell r="BV172">
            <v>19690.821428571428</v>
          </cell>
          <cell r="BW172">
            <v>31615.672857142854</v>
          </cell>
          <cell r="BX172">
            <v>25317.734784285713</v>
          </cell>
          <cell r="BY172">
            <v>25145.452037142859</v>
          </cell>
          <cell r="BZ172">
            <v>25449.138759122863</v>
          </cell>
          <cell r="CA172">
            <v>26952.287334442459</v>
          </cell>
          <cell r="CB172">
            <v>28012.926182750864</v>
          </cell>
          <cell r="CC172">
            <v>28657.271209234863</v>
          </cell>
          <cell r="CD172">
            <v>20923.345507660226</v>
          </cell>
          <cell r="CE172">
            <v>15733.792663228447</v>
          </cell>
          <cell r="CF172">
            <v>10764.145400225238</v>
          </cell>
          <cell r="CG172">
            <v>6617.730582936314</v>
          </cell>
          <cell r="CH172">
            <v>3329.4941991955548</v>
          </cell>
          <cell r="CI172">
            <v>1116.7724124359042</v>
          </cell>
        </row>
        <row r="207">
          <cell r="BM207" t="str">
            <v>1987/88</v>
          </cell>
          <cell r="BN207" t="str">
            <v>1988/89</v>
          </cell>
          <cell r="BO207" t="str">
            <v>1989/90</v>
          </cell>
          <cell r="BP207" t="str">
            <v>1990/91</v>
          </cell>
          <cell r="BQ207" t="str">
            <v>1991/92</v>
          </cell>
          <cell r="BR207" t="str">
            <v>1992/93</v>
          </cell>
          <cell r="BS207" t="str">
            <v>1993/94</v>
          </cell>
          <cell r="BT207" t="str">
            <v>1994/95</v>
          </cell>
          <cell r="BU207" t="str">
            <v>1995/96</v>
          </cell>
          <cell r="BV207" t="str">
            <v>1996/97</v>
          </cell>
          <cell r="BW207" t="str">
            <v>1997/98</v>
          </cell>
          <cell r="BX207" t="str">
            <v>1998/99</v>
          </cell>
          <cell r="BY207" t="str">
            <v>1999/00</v>
          </cell>
          <cell r="BZ207" t="str">
            <v>2000/01</v>
          </cell>
          <cell r="CA207" t="str">
            <v>2001/02</v>
          </cell>
          <cell r="CB207" t="str">
            <v>2002/03</v>
          </cell>
          <cell r="CC207" t="str">
            <v>2003/04</v>
          </cell>
          <cell r="CD207" t="str">
            <v>2004/05</v>
          </cell>
          <cell r="CE207" t="str">
            <v>2005/06</v>
          </cell>
          <cell r="CF207" t="str">
            <v>2006/07</v>
          </cell>
          <cell r="CG207" t="str">
            <v>2007/08</v>
          </cell>
          <cell r="CH207" t="str">
            <v>2008/09</v>
          </cell>
          <cell r="CI207" t="str">
            <v>2009/10</v>
          </cell>
        </row>
        <row r="209">
          <cell r="BM209">
            <v>0</v>
          </cell>
          <cell r="BN209">
            <v>0</v>
          </cell>
          <cell r="BO209">
            <v>0</v>
          </cell>
          <cell r="BP209">
            <v>-1173</v>
          </cell>
          <cell r="BQ209">
            <v>-28069</v>
          </cell>
          <cell r="BR209">
            <v>-2042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1907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BQ213">
            <v>-167.57142857142858</v>
          </cell>
          <cell r="BR213">
            <v>-167.57142857142858</v>
          </cell>
          <cell r="BS213">
            <v>-167.57142857142858</v>
          </cell>
          <cell r="BT213">
            <v>-167.57142857142858</v>
          </cell>
          <cell r="BU213">
            <v>-167.57142857142858</v>
          </cell>
          <cell r="BV213">
            <v>-167.57142857142858</v>
          </cell>
          <cell r="BW213">
            <v>-167.57142857142858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</row>
        <row r="214">
          <cell r="BR214">
            <v>-4009.8571428571427</v>
          </cell>
          <cell r="BS214">
            <v>-4009.8571428571427</v>
          </cell>
          <cell r="BT214">
            <v>-4009.8571428571427</v>
          </cell>
          <cell r="BU214">
            <v>-4009.8571428571427</v>
          </cell>
          <cell r="BV214">
            <v>-4009.8571428571427</v>
          </cell>
          <cell r="BW214">
            <v>-4009.8571428571427</v>
          </cell>
          <cell r="BX214">
            <v>-4009.8571428571427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BS215">
            <v>-2917.1428571428573</v>
          </cell>
          <cell r="BT215">
            <v>-2917.1428571428573</v>
          </cell>
          <cell r="BU215">
            <v>-2917.1428571428573</v>
          </cell>
          <cell r="BV215">
            <v>-2917.1428571428573</v>
          </cell>
          <cell r="BW215">
            <v>-2917.1428571428573</v>
          </cell>
          <cell r="BX215">
            <v>-2917.1428571428573</v>
          </cell>
          <cell r="BY215">
            <v>-2917.1428571428573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</row>
        <row r="218"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</row>
        <row r="220">
          <cell r="BX220">
            <v>-272.42857142857144</v>
          </cell>
          <cell r="BY220">
            <v>-272.42857142857144</v>
          </cell>
          <cell r="BZ220">
            <v>-272.42857142857144</v>
          </cell>
          <cell r="CA220">
            <v>-272.42857142857144</v>
          </cell>
          <cell r="CB220">
            <v>-272.42857142857144</v>
          </cell>
          <cell r="CC220">
            <v>-272.42857142857144</v>
          </cell>
          <cell r="CD220">
            <v>-272.42857142857144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</row>
        <row r="221"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</row>
        <row r="222"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</row>
        <row r="224"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</row>
        <row r="225"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</row>
        <row r="226"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</row>
        <row r="227"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</row>
        <row r="228">
          <cell r="CF228">
            <v>0</v>
          </cell>
          <cell r="CG228">
            <v>0</v>
          </cell>
          <cell r="CH228">
            <v>0</v>
          </cell>
          <cell r="CI228">
            <v>0</v>
          </cell>
        </row>
        <row r="229">
          <cell r="CG229">
            <v>0</v>
          </cell>
          <cell r="CH229">
            <v>0</v>
          </cell>
          <cell r="CI229">
            <v>0</v>
          </cell>
        </row>
        <row r="230">
          <cell r="CH230">
            <v>0</v>
          </cell>
          <cell r="CI230">
            <v>0</v>
          </cell>
        </row>
        <row r="231">
          <cell r="CI231">
            <v>0</v>
          </cell>
        </row>
        <row r="232"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-167.57142857142858</v>
          </cell>
          <cell r="BR232">
            <v>-4177.4285714285716</v>
          </cell>
          <cell r="BS232">
            <v>-7094.5714285714294</v>
          </cell>
          <cell r="BT232">
            <v>-7094.5714285714294</v>
          </cell>
          <cell r="BU232">
            <v>-7094.5714285714294</v>
          </cell>
          <cell r="BV232">
            <v>-7094.5714285714294</v>
          </cell>
          <cell r="BW232">
            <v>-7094.5714285714294</v>
          </cell>
          <cell r="BX232">
            <v>-7199.4285714285716</v>
          </cell>
          <cell r="BY232">
            <v>-3189.5714285714289</v>
          </cell>
          <cell r="BZ232">
            <v>-272.42857142857144</v>
          </cell>
          <cell r="CA232">
            <v>-272.42857142857144</v>
          </cell>
          <cell r="CB232">
            <v>-272.42857142857144</v>
          </cell>
          <cell r="CC232">
            <v>-272.42857142857144</v>
          </cell>
          <cell r="CD232">
            <v>-272.42857142857144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</row>
        <row r="234">
          <cell r="BM234">
            <v>0</v>
          </cell>
          <cell r="BN234">
            <v>0</v>
          </cell>
          <cell r="BO234">
            <v>0</v>
          </cell>
          <cell r="BP234">
            <v>1173</v>
          </cell>
          <cell r="BQ234">
            <v>27901.428571428572</v>
          </cell>
          <cell r="BR234">
            <v>16242.571428571428</v>
          </cell>
          <cell r="BS234">
            <v>-7094.5714285714294</v>
          </cell>
          <cell r="BT234">
            <v>-7094.5714285714294</v>
          </cell>
          <cell r="BU234">
            <v>-7094.5714285714294</v>
          </cell>
          <cell r="BV234">
            <v>-7094.5714285714294</v>
          </cell>
          <cell r="BW234">
            <v>-5187.5714285714294</v>
          </cell>
          <cell r="BX234">
            <v>-7199.4285714285716</v>
          </cell>
          <cell r="BY234">
            <v>-3189.5714285714289</v>
          </cell>
          <cell r="BZ234">
            <v>-272.42857142857144</v>
          </cell>
          <cell r="CA234">
            <v>-272.42857142857144</v>
          </cell>
          <cell r="CB234">
            <v>-272.42857142857144</v>
          </cell>
          <cell r="CC234">
            <v>-272.42857142857144</v>
          </cell>
          <cell r="CD234">
            <v>-272.42857142857144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</row>
        <row r="236">
          <cell r="BM236">
            <v>0</v>
          </cell>
          <cell r="BN236">
            <v>0</v>
          </cell>
          <cell r="BO236">
            <v>0</v>
          </cell>
          <cell r="BP236">
            <v>-387.09000000000003</v>
          </cell>
          <cell r="BQ236">
            <v>-9207.471428571429</v>
          </cell>
          <cell r="BR236">
            <v>-5360.0485714285714</v>
          </cell>
          <cell r="BS236">
            <v>2341.2085714285718</v>
          </cell>
          <cell r="BT236">
            <v>2341.2085714285718</v>
          </cell>
          <cell r="BU236">
            <v>2341.2085714285718</v>
          </cell>
          <cell r="BV236">
            <v>2341.2085714285718</v>
          </cell>
          <cell r="BW236">
            <v>1711.8985714285718</v>
          </cell>
          <cell r="BX236">
            <v>2375.8114285714287</v>
          </cell>
          <cell r="BY236">
            <v>1052.5585714285717</v>
          </cell>
          <cell r="BZ236">
            <v>89.901428571428582</v>
          </cell>
          <cell r="CA236">
            <v>89.901428571428582</v>
          </cell>
          <cell r="CB236">
            <v>89.901428571428582</v>
          </cell>
          <cell r="CC236">
            <v>89.901428571428582</v>
          </cell>
          <cell r="CD236">
            <v>89.90142857142858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8">
          <cell r="BM238">
            <v>0</v>
          </cell>
          <cell r="BN238">
            <v>0</v>
          </cell>
          <cell r="BO238">
            <v>0</v>
          </cell>
          <cell r="BP238">
            <v>785.91</v>
          </cell>
          <cell r="BQ238">
            <v>18693.957142857143</v>
          </cell>
          <cell r="BR238">
            <v>10882.522857142856</v>
          </cell>
          <cell r="BS238">
            <v>-4753.362857142858</v>
          </cell>
          <cell r="BT238">
            <v>-4753.362857142858</v>
          </cell>
          <cell r="BU238">
            <v>-4753.362857142858</v>
          </cell>
          <cell r="BV238">
            <v>-4753.362857142858</v>
          </cell>
          <cell r="BW238">
            <v>-3475.6728571428575</v>
          </cell>
          <cell r="BX238">
            <v>-4823.6171428571433</v>
          </cell>
          <cell r="BY238">
            <v>-2137.0128571428572</v>
          </cell>
          <cell r="BZ238">
            <v>-182.52714285714285</v>
          </cell>
          <cell r="CA238">
            <v>-182.52714285714285</v>
          </cell>
          <cell r="CB238">
            <v>-182.52714285714285</v>
          </cell>
          <cell r="CC238">
            <v>-182.52714285714285</v>
          </cell>
          <cell r="CD238">
            <v>-182.5271428571428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</row>
        <row r="240">
          <cell r="BM240">
            <v>0</v>
          </cell>
          <cell r="BN240">
            <v>0</v>
          </cell>
          <cell r="BO240">
            <v>0</v>
          </cell>
          <cell r="BP240">
            <v>785.91</v>
          </cell>
          <cell r="BQ240">
            <v>19479.867142857143</v>
          </cell>
          <cell r="BR240">
            <v>30362.39</v>
          </cell>
          <cell r="BS240">
            <v>25609.027142857143</v>
          </cell>
          <cell r="BT240">
            <v>20855.664285714287</v>
          </cell>
          <cell r="BU240">
            <v>16102.301428571429</v>
          </cell>
          <cell r="BV240">
            <v>11348.938571428571</v>
          </cell>
          <cell r="BW240">
            <v>7873.2657142857133</v>
          </cell>
          <cell r="BX240">
            <v>3049.64857142857</v>
          </cell>
          <cell r="BY240">
            <v>912.63571428571277</v>
          </cell>
          <cell r="BZ240">
            <v>730.10857142856992</v>
          </cell>
          <cell r="CA240">
            <v>547.58142857142707</v>
          </cell>
          <cell r="CB240">
            <v>365.05428571428422</v>
          </cell>
          <cell r="CC240">
            <v>182.52714285714137</v>
          </cell>
          <cell r="CD240">
            <v>-1.4779288903810084E-12</v>
          </cell>
          <cell r="CE240">
            <v>-1.4779288903810084E-12</v>
          </cell>
          <cell r="CF240">
            <v>-1.4779288903810084E-12</v>
          </cell>
          <cell r="CG240">
            <v>-1.4779288903810084E-12</v>
          </cell>
          <cell r="CH240">
            <v>-1.4779288903810084E-12</v>
          </cell>
          <cell r="CI240">
            <v>-1.4779288903810084E-12</v>
          </cell>
        </row>
        <row r="252">
          <cell r="BM252" t="str">
            <v>1987/88</v>
          </cell>
          <cell r="BN252" t="str">
            <v>1988/89</v>
          </cell>
          <cell r="BO252" t="str">
            <v>1989/90</v>
          </cell>
          <cell r="BP252" t="str">
            <v>1990/91</v>
          </cell>
          <cell r="BQ252" t="str">
            <v>1991/92</v>
          </cell>
          <cell r="BR252" t="str">
            <v>1992/93</v>
          </cell>
          <cell r="BS252" t="str">
            <v>1993/94</v>
          </cell>
          <cell r="BT252" t="str">
            <v>1994/95</v>
          </cell>
          <cell r="BU252" t="str">
            <v>1995/96</v>
          </cell>
          <cell r="BV252" t="str">
            <v>1996/97</v>
          </cell>
          <cell r="BW252" t="str">
            <v>1997/98</v>
          </cell>
          <cell r="BX252" t="str">
            <v>1998/99</v>
          </cell>
          <cell r="BY252" t="str">
            <v>1999/00</v>
          </cell>
          <cell r="BZ252" t="str">
            <v>2000/01</v>
          </cell>
          <cell r="CA252" t="str">
            <v>2001/02</v>
          </cell>
          <cell r="CB252" t="str">
            <v>2002/03</v>
          </cell>
          <cell r="CC252" t="str">
            <v>2003/04</v>
          </cell>
          <cell r="CD252" t="str">
            <v>2004/05</v>
          </cell>
          <cell r="CE252" t="str">
            <v>2005/06</v>
          </cell>
          <cell r="CF252" t="str">
            <v>2006/07</v>
          </cell>
          <cell r="CG252" t="str">
            <v>2007/08</v>
          </cell>
          <cell r="CH252" t="str">
            <v>2008/09</v>
          </cell>
          <cell r="CI252" t="str">
            <v>2009/10</v>
          </cell>
        </row>
        <row r="254"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1866</v>
          </cell>
          <cell r="BT254">
            <v>2282</v>
          </cell>
          <cell r="BU254">
            <v>2702</v>
          </cell>
          <cell r="BV254">
            <v>3885</v>
          </cell>
          <cell r="BW254">
            <v>5236</v>
          </cell>
          <cell r="BX254">
            <v>6671</v>
          </cell>
          <cell r="BY254">
            <v>9259</v>
          </cell>
          <cell r="BZ254">
            <v>13728.964</v>
          </cell>
          <cell r="CA254">
            <v>15896.3415</v>
          </cell>
          <cell r="CB254">
            <v>18064.021700000001</v>
          </cell>
          <cell r="CC254">
            <v>19947.6109</v>
          </cell>
          <cell r="CD254">
            <v>20463.259900000001</v>
          </cell>
          <cell r="CE254">
            <v>20463.259900000001</v>
          </cell>
          <cell r="CF254">
            <v>20463.259900000001</v>
          </cell>
          <cell r="CG254">
            <v>20463.259900000001</v>
          </cell>
          <cell r="CH254">
            <v>20463.259900000001</v>
          </cell>
          <cell r="CI254">
            <v>20463.259900000001</v>
          </cell>
        </row>
        <row r="256"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866</v>
          </cell>
          <cell r="BS256">
            <v>416</v>
          </cell>
          <cell r="BT256">
            <v>420</v>
          </cell>
          <cell r="BU256">
            <v>1183</v>
          </cell>
          <cell r="BV256">
            <v>1351</v>
          </cell>
          <cell r="BW256">
            <v>1435</v>
          </cell>
          <cell r="BX256">
            <v>2588</v>
          </cell>
          <cell r="BY256">
            <v>4469.9639999999999</v>
          </cell>
          <cell r="BZ256">
            <v>2167.3775000000001</v>
          </cell>
          <cell r="CA256">
            <v>2167.6801999999998</v>
          </cell>
          <cell r="CB256">
            <v>1883.5891999999999</v>
          </cell>
          <cell r="CC256">
            <v>515.649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866</v>
          </cell>
          <cell r="BS257">
            <v>416</v>
          </cell>
          <cell r="BT257">
            <v>420</v>
          </cell>
          <cell r="BU257">
            <v>1183</v>
          </cell>
          <cell r="BV257">
            <v>1351</v>
          </cell>
          <cell r="BW257">
            <v>1435</v>
          </cell>
          <cell r="BX257">
            <v>2588</v>
          </cell>
          <cell r="BY257">
            <v>4469.9639999999999</v>
          </cell>
          <cell r="BZ257">
            <v>2167.3775000000001</v>
          </cell>
          <cell r="CA257">
            <v>2167.6801999999998</v>
          </cell>
          <cell r="CB257">
            <v>1883.5891999999999</v>
          </cell>
          <cell r="CC257">
            <v>515.649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</row>
        <row r="258"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1881</v>
          </cell>
          <cell r="BS258">
            <v>1465</v>
          </cell>
          <cell r="BT258">
            <v>1045</v>
          </cell>
          <cell r="BU258">
            <v>4353</v>
          </cell>
          <cell r="BV258">
            <v>3002</v>
          </cell>
          <cell r="BW258">
            <v>7249.2000799999996</v>
          </cell>
          <cell r="BX258">
            <v>9817</v>
          </cell>
          <cell r="BY258">
            <v>24235.818000000007</v>
          </cell>
          <cell r="BZ258">
            <v>22068.440500000008</v>
          </cell>
          <cell r="CA258">
            <v>19900.760300000009</v>
          </cell>
          <cell r="CB258">
            <v>18017.17110000001</v>
          </cell>
          <cell r="CC258">
            <v>17501.522100000009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60"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3747</v>
          </cell>
          <cell r="BS260">
            <v>3747</v>
          </cell>
          <cell r="BT260">
            <v>3747</v>
          </cell>
          <cell r="BU260">
            <v>8238</v>
          </cell>
          <cell r="BV260">
            <v>8238</v>
          </cell>
          <cell r="BW260">
            <v>13920.200079999999</v>
          </cell>
          <cell r="BX260">
            <v>19076</v>
          </cell>
          <cell r="BY260">
            <v>37964.782000000007</v>
          </cell>
          <cell r="BZ260">
            <v>37964.782000000007</v>
          </cell>
          <cell r="CA260">
            <v>37964.782000000007</v>
          </cell>
          <cell r="CB260">
            <v>37964.782000000007</v>
          </cell>
          <cell r="CC260">
            <v>37964.782000000007</v>
          </cell>
          <cell r="CD260">
            <v>20463.259900000001</v>
          </cell>
          <cell r="CE260">
            <v>20463.259900000001</v>
          </cell>
          <cell r="CF260">
            <v>20463.259900000001</v>
          </cell>
          <cell r="CG260">
            <v>20463.259900000001</v>
          </cell>
          <cell r="CH260">
            <v>20463.259900000001</v>
          </cell>
          <cell r="CI260">
            <v>20463.2599000000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4">
          <cell r="B84" t="b">
            <v>1</v>
          </cell>
        </row>
        <row r="92">
          <cell r="B92" t="b">
            <v>1</v>
          </cell>
        </row>
        <row r="130">
          <cell r="B130" t="b">
            <v>1</v>
          </cell>
        </row>
        <row r="170">
          <cell r="B170" t="b">
            <v>1</v>
          </cell>
        </row>
        <row r="186">
          <cell r="B186" t="b">
            <v>1</v>
          </cell>
        </row>
        <row r="202">
          <cell r="B202" t="b">
            <v>1</v>
          </cell>
        </row>
        <row r="218">
          <cell r="B218" t="b">
            <v>1</v>
          </cell>
        </row>
        <row r="234">
          <cell r="B234" t="b">
            <v>1</v>
          </cell>
        </row>
        <row r="241">
          <cell r="B241" t="b">
            <v>1</v>
          </cell>
        </row>
        <row r="262">
          <cell r="B262" t="b">
            <v>1</v>
          </cell>
        </row>
        <row r="283">
          <cell r="B283" t="b">
            <v>1</v>
          </cell>
        </row>
        <row r="304">
          <cell r="B304" t="b">
            <v>1</v>
          </cell>
        </row>
        <row r="311">
          <cell r="B311" t="b">
            <v>1</v>
          </cell>
        </row>
        <row r="318">
          <cell r="B318" t="b">
            <v>1</v>
          </cell>
        </row>
        <row r="325">
          <cell r="B325" t="b">
            <v>1</v>
          </cell>
        </row>
        <row r="330">
          <cell r="B330" t="b">
            <v>1</v>
          </cell>
        </row>
        <row r="335">
          <cell r="B335" t="b">
            <v>1</v>
          </cell>
        </row>
        <row r="351">
          <cell r="B351" t="b">
            <v>1</v>
          </cell>
        </row>
        <row r="367">
          <cell r="B367" t="b">
            <v>1</v>
          </cell>
        </row>
        <row r="383">
          <cell r="B383" t="b">
            <v>1</v>
          </cell>
        </row>
        <row r="399">
          <cell r="B399" t="b">
            <v>1</v>
          </cell>
        </row>
        <row r="407">
          <cell r="B407" t="b">
            <v>1</v>
          </cell>
        </row>
        <row r="460">
          <cell r="B460" t="b">
            <v>1</v>
          </cell>
        </row>
        <row r="479">
          <cell r="B479" t="b">
            <v>1</v>
          </cell>
        </row>
        <row r="495">
          <cell r="B495" t="b">
            <v>1</v>
          </cell>
        </row>
        <row r="511">
          <cell r="B511" t="b">
            <v>1</v>
          </cell>
        </row>
        <row r="527">
          <cell r="B527" t="b">
            <v>1</v>
          </cell>
        </row>
        <row r="543">
          <cell r="B543" t="b">
            <v>1</v>
          </cell>
        </row>
        <row r="559">
          <cell r="B559" t="b">
            <v>1</v>
          </cell>
        </row>
        <row r="575">
          <cell r="B575" t="b">
            <v>1</v>
          </cell>
        </row>
        <row r="585">
          <cell r="B585" t="b">
            <v>1</v>
          </cell>
        </row>
        <row r="601">
          <cell r="B601" t="b">
            <v>1</v>
          </cell>
        </row>
        <row r="617">
          <cell r="B617" t="b">
            <v>1</v>
          </cell>
        </row>
        <row r="633">
          <cell r="B633" t="b">
            <v>1</v>
          </cell>
        </row>
        <row r="649">
          <cell r="B649" t="b">
            <v>1</v>
          </cell>
        </row>
        <row r="665">
          <cell r="B665" t="b">
            <v>1</v>
          </cell>
        </row>
        <row r="681">
          <cell r="B681" t="b">
            <v>1</v>
          </cell>
        </row>
        <row r="697">
          <cell r="B697" t="b">
            <v>1</v>
          </cell>
        </row>
        <row r="713">
          <cell r="B713" t="b">
            <v>1</v>
          </cell>
        </row>
        <row r="729">
          <cell r="B729" t="b">
            <v>1</v>
          </cell>
        </row>
        <row r="745">
          <cell r="B745" t="b">
            <v>1</v>
          </cell>
        </row>
        <row r="759">
          <cell r="B759" t="b">
            <v>1</v>
          </cell>
        </row>
        <row r="780">
          <cell r="B780" t="b">
            <v>1</v>
          </cell>
        </row>
        <row r="801">
          <cell r="B801" t="b">
            <v>1</v>
          </cell>
        </row>
        <row r="822">
          <cell r="B822" t="b">
            <v>1</v>
          </cell>
        </row>
        <row r="829">
          <cell r="B829" t="b">
            <v>1</v>
          </cell>
        </row>
        <row r="845">
          <cell r="B845" t="b">
            <v>1</v>
          </cell>
        </row>
        <row r="862">
          <cell r="B862" t="b">
            <v>1</v>
          </cell>
        </row>
        <row r="878">
          <cell r="B878" t="b">
            <v>1</v>
          </cell>
        </row>
        <row r="895">
          <cell r="B895" t="b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(2)"/>
      <sheetName val="Inventory Recharge"/>
      <sheetName val="Inventory Recharge 300507"/>
      <sheetName val="Inventory Recharge 300507 2"/>
      <sheetName val="Models"/>
      <sheetName val="Inv Comp"/>
      <sheetName val="Inventory for Mgt Accounts"/>
      <sheetName val="Need Changed in Tranman"/>
      <sheetName val="New Rates Copy"/>
      <sheetName val="New Rates Summary"/>
    </sheetNames>
    <sheetDataSet>
      <sheetData sheetId="0" refreshError="1">
        <row r="4">
          <cell r="A4" t="str">
            <v>Lookup Type</v>
          </cell>
          <cell r="B4" t="str">
            <v xml:space="preserve">Original Model </v>
          </cell>
          <cell r="C4" t="str">
            <v>Model / New Model</v>
          </cell>
          <cell r="D4" t="str">
            <v>Vehicle Type</v>
          </cell>
          <cell r="E4" t="str">
            <v>Current Specs - NEW CLASS (converted)</v>
          </cell>
          <cell r="F4" t="str">
            <v>Class Descrption</v>
          </cell>
          <cell r="G4" t="str">
            <v>Done</v>
          </cell>
          <cell r="H4" t="str">
            <v>Type in Tranman @ 29/05/07</v>
          </cell>
          <cell r="I4" t="str">
            <v>Type in Tranman @ 30/5/7</v>
          </cell>
          <cell r="J4" t="str">
            <v>Type in Tranman @ 30/5/7 2</v>
          </cell>
          <cell r="K4" t="str">
            <v>Queried</v>
          </cell>
          <cell r="L4" t="str">
            <v>Total</v>
          </cell>
          <cell r="M4" t="str">
            <v>New Model</v>
          </cell>
          <cell r="N4" t="str">
            <v>string length</v>
          </cell>
          <cell r="O4" t="str">
            <v>Comments</v>
          </cell>
        </row>
        <row r="5">
          <cell r="A5" t="str">
            <v>110 DEFENDER 4x4 LWB 4x46</v>
          </cell>
          <cell r="B5" t="str">
            <v>110 DEFENDER 4x4 LWB</v>
          </cell>
          <cell r="C5" t="str">
            <v>110 DEFENDER 4x4 LWB</v>
          </cell>
          <cell r="D5" t="str">
            <v>4x4</v>
          </cell>
          <cell r="E5" t="str">
            <v>4x46</v>
          </cell>
          <cell r="F5" t="str">
            <v>4x4 Hardtop (Landrover)</v>
          </cell>
          <cell r="G5" t="str">
            <v>Done</v>
          </cell>
          <cell r="H5" t="str">
            <v>4X46</v>
          </cell>
          <cell r="I5" t="str">
            <v>4X46</v>
          </cell>
          <cell r="J5" t="str">
            <v>4X46</v>
          </cell>
          <cell r="K5"/>
          <cell r="L5">
            <v>2</v>
          </cell>
          <cell r="N5">
            <v>0</v>
          </cell>
        </row>
        <row r="6">
          <cell r="A6" t="str">
            <v>110 DEFENDER HARDTOP 4x46</v>
          </cell>
          <cell r="B6" t="str">
            <v>110 DEFENDER HARDTOP</v>
          </cell>
          <cell r="C6" t="str">
            <v>110 DEFENDER HARDTOP</v>
          </cell>
          <cell r="D6" t="str">
            <v>4x4</v>
          </cell>
          <cell r="E6" t="str">
            <v>4x46</v>
          </cell>
          <cell r="F6" t="str">
            <v>4x4 Hardtop (Landrover)</v>
          </cell>
          <cell r="G6" t="str">
            <v>Done</v>
          </cell>
          <cell r="H6" t="str">
            <v>4X46</v>
          </cell>
          <cell r="I6" t="str">
            <v>4X46</v>
          </cell>
          <cell r="J6" t="str">
            <v>4X46</v>
          </cell>
          <cell r="K6"/>
          <cell r="L6">
            <v>9</v>
          </cell>
          <cell r="N6">
            <v>0</v>
          </cell>
        </row>
        <row r="7">
          <cell r="A7" t="str">
            <v>110 DEFENDER P/UP 4x46</v>
          </cell>
          <cell r="B7" t="str">
            <v>110 DEFENDER P/UP</v>
          </cell>
          <cell r="C7" t="str">
            <v>110 DEFENDER P/UP</v>
          </cell>
          <cell r="D7" t="str">
            <v>4x4</v>
          </cell>
          <cell r="E7" t="str">
            <v>4x46</v>
          </cell>
          <cell r="F7" t="str">
            <v>4x4 Hardtop (Landrover)</v>
          </cell>
          <cell r="G7" t="str">
            <v>Done</v>
          </cell>
          <cell r="H7" t="str">
            <v>4X46</v>
          </cell>
          <cell r="I7" t="str">
            <v>4X46</v>
          </cell>
          <cell r="J7" t="str">
            <v>4X46</v>
          </cell>
          <cell r="K7"/>
          <cell r="L7">
            <v>3</v>
          </cell>
          <cell r="N7">
            <v>0</v>
          </cell>
        </row>
        <row r="8">
          <cell r="A8" t="str">
            <v>110 HI CAPACITY P/UP 4x46</v>
          </cell>
          <cell r="B8" t="str">
            <v>110 HI CAPACITY P/UP</v>
          </cell>
          <cell r="C8" t="str">
            <v>110 HI CAPACITY P/UP</v>
          </cell>
          <cell r="D8" t="str">
            <v>4x4</v>
          </cell>
          <cell r="E8" t="str">
            <v>4x46</v>
          </cell>
          <cell r="F8" t="str">
            <v>4x4 Hardtop (Landrover)</v>
          </cell>
          <cell r="G8" t="str">
            <v>Done</v>
          </cell>
          <cell r="H8" t="str">
            <v>4X46</v>
          </cell>
          <cell r="I8" t="str">
            <v>4X46</v>
          </cell>
          <cell r="J8" t="str">
            <v>4X46</v>
          </cell>
          <cell r="K8"/>
          <cell r="L8">
            <v>4</v>
          </cell>
          <cell r="N8">
            <v>0</v>
          </cell>
        </row>
        <row r="9">
          <cell r="A9" t="str">
            <v>130 DEFENDER C/C 4x4 4x46</v>
          </cell>
          <cell r="B9" t="str">
            <v>130 DEFENDER C/C 4x4</v>
          </cell>
          <cell r="C9" t="str">
            <v>130 DEFENDER C/C 4x4</v>
          </cell>
          <cell r="D9" t="str">
            <v>4x4</v>
          </cell>
          <cell r="E9" t="str">
            <v>4x46</v>
          </cell>
          <cell r="F9" t="str">
            <v>4x4 Hardtop (Landrover)</v>
          </cell>
          <cell r="G9" t="str">
            <v>Done</v>
          </cell>
          <cell r="H9" t="str">
            <v>4X46</v>
          </cell>
          <cell r="I9" t="str">
            <v>4X46</v>
          </cell>
          <cell r="J9" t="str">
            <v>4X46</v>
          </cell>
          <cell r="K9"/>
          <cell r="L9">
            <v>3</v>
          </cell>
          <cell r="N9">
            <v>0</v>
          </cell>
        </row>
        <row r="10">
          <cell r="A10" t="str">
            <v>130 DEFENDER P/U 4x4 4x46</v>
          </cell>
          <cell r="B10" t="str">
            <v>130 DEFENDER P/U 4x4</v>
          </cell>
          <cell r="C10" t="str">
            <v>130 DEFENDER P/U 4x4</v>
          </cell>
          <cell r="D10" t="str">
            <v>4x4</v>
          </cell>
          <cell r="E10" t="str">
            <v>4x46</v>
          </cell>
          <cell r="F10" t="str">
            <v>4x4 Hardtop (Landrover)</v>
          </cell>
          <cell r="G10" t="str">
            <v>Done</v>
          </cell>
          <cell r="H10" t="str">
            <v>4X46</v>
          </cell>
          <cell r="I10" t="str">
            <v>4X46</v>
          </cell>
          <cell r="J10" t="str">
            <v>4X46</v>
          </cell>
          <cell r="K10"/>
          <cell r="L10">
            <v>1</v>
          </cell>
          <cell r="N10">
            <v>0</v>
          </cell>
        </row>
        <row r="11">
          <cell r="A11" t="str">
            <v>32.353 8x4 4000 GAL HGV 6</v>
          </cell>
          <cell r="B11" t="str">
            <v>32.353 8x4 4000 GAL</v>
          </cell>
          <cell r="C11" t="str">
            <v>32.353 8x4 4000 GAL</v>
          </cell>
          <cell r="D11" t="str">
            <v>HGV 5</v>
          </cell>
          <cell r="E11" t="str">
            <v>HGV 6</v>
          </cell>
          <cell r="F11" t="str">
            <v>32T Tkr/Multilift</v>
          </cell>
          <cell r="G11" t="str">
            <v>Done</v>
          </cell>
          <cell r="H11" t="str">
            <v>HGV 6</v>
          </cell>
          <cell r="I11" t="str">
            <v>HGV 6</v>
          </cell>
          <cell r="J11" t="str">
            <v>HGV 6</v>
          </cell>
          <cell r="K11"/>
          <cell r="L11">
            <v>3</v>
          </cell>
          <cell r="N11">
            <v>0</v>
          </cell>
        </row>
        <row r="12">
          <cell r="A12" t="str">
            <v>35.10 HC VAN (AD) Existing Type</v>
          </cell>
          <cell r="B12" t="str">
            <v>35.10 HC VAN (AD)</v>
          </cell>
          <cell r="C12" t="str">
            <v>35.10 HC VAN (AD)</v>
          </cell>
          <cell r="D12" t="str">
            <v>3.5T(AD)</v>
          </cell>
          <cell r="E12" t="str">
            <v>Existing Type</v>
          </cell>
          <cell r="F12" t="e">
            <v>#N/A</v>
          </cell>
          <cell r="G12" t="str">
            <v>Done</v>
          </cell>
          <cell r="L12">
            <v>1</v>
          </cell>
          <cell r="N12">
            <v>0</v>
          </cell>
        </row>
        <row r="13">
          <cell r="A13" t="str">
            <v>90 DEFENDER 4x46</v>
          </cell>
          <cell r="B13" t="str">
            <v>90 DEFENDER</v>
          </cell>
          <cell r="C13" t="str">
            <v>90 DEFENDER</v>
          </cell>
          <cell r="D13" t="str">
            <v>4x4</v>
          </cell>
          <cell r="E13" t="str">
            <v>4x46</v>
          </cell>
          <cell r="F13" t="str">
            <v>4x4 Hardtop (Landrover)</v>
          </cell>
          <cell r="G13" t="str">
            <v>Done</v>
          </cell>
          <cell r="H13" t="str">
            <v>4X46</v>
          </cell>
          <cell r="I13" t="str">
            <v>4X46</v>
          </cell>
          <cell r="J13" t="str">
            <v>4X46</v>
          </cell>
          <cell r="K13"/>
          <cell r="L13">
            <v>1</v>
          </cell>
          <cell r="N13">
            <v>0</v>
          </cell>
        </row>
        <row r="14">
          <cell r="A14" t="str">
            <v>90 DEFENDER HTOP 4x46</v>
          </cell>
          <cell r="B14" t="str">
            <v>90 DEFENDER HTOP</v>
          </cell>
          <cell r="C14" t="str">
            <v>90 DEFENDER HTOP</v>
          </cell>
          <cell r="D14" t="str">
            <v>4x4</v>
          </cell>
          <cell r="E14" t="str">
            <v>4x46</v>
          </cell>
          <cell r="F14" t="str">
            <v>4x4 Hardtop (Landrover)</v>
          </cell>
          <cell r="G14" t="str">
            <v>Done</v>
          </cell>
          <cell r="H14" t="str">
            <v>4X46</v>
          </cell>
          <cell r="I14" t="str">
            <v>4X46</v>
          </cell>
          <cell r="J14" t="str">
            <v>4X46</v>
          </cell>
          <cell r="K14"/>
          <cell r="L14">
            <v>6</v>
          </cell>
          <cell r="N14">
            <v>0</v>
          </cell>
        </row>
        <row r="15">
          <cell r="A15" t="str">
            <v>90 DEFENDER S/WAGON 4x46</v>
          </cell>
          <cell r="B15" t="str">
            <v>90 DEFENDER S/WAGON</v>
          </cell>
          <cell r="C15" t="str">
            <v>90 DEFENDER S/WAGON</v>
          </cell>
          <cell r="D15" t="str">
            <v>4x4</v>
          </cell>
          <cell r="E15" t="str">
            <v>4x46</v>
          </cell>
          <cell r="F15" t="str">
            <v>4x4 Hardtop (Landrover)</v>
          </cell>
          <cell r="G15" t="str">
            <v>Done</v>
          </cell>
          <cell r="H15" t="str">
            <v>4X46</v>
          </cell>
          <cell r="I15" t="str">
            <v>4X46</v>
          </cell>
          <cell r="J15" t="str">
            <v>4X46</v>
          </cell>
          <cell r="K15"/>
          <cell r="L15">
            <v>1</v>
          </cell>
          <cell r="N15">
            <v>0</v>
          </cell>
        </row>
        <row r="16">
          <cell r="A16" t="str">
            <v>90 DEFENDER TD5 4x46</v>
          </cell>
          <cell r="B16" t="str">
            <v>90 DEFENDER TD5</v>
          </cell>
          <cell r="C16" t="str">
            <v>90 DEFENDER TD5</v>
          </cell>
          <cell r="D16" t="str">
            <v>4x4</v>
          </cell>
          <cell r="E16" t="str">
            <v>4x46</v>
          </cell>
          <cell r="F16" t="str">
            <v>4x4 Hardtop (Landrover)</v>
          </cell>
          <cell r="G16" t="str">
            <v>Done</v>
          </cell>
          <cell r="H16" t="str">
            <v>4X46</v>
          </cell>
          <cell r="I16" t="str">
            <v>4X46</v>
          </cell>
          <cell r="J16" t="str">
            <v>4X46</v>
          </cell>
          <cell r="K16"/>
          <cell r="L16">
            <v>2</v>
          </cell>
          <cell r="N16">
            <v>0</v>
          </cell>
        </row>
        <row r="17">
          <cell r="A17" t="str">
            <v>ASTRAVAN 1.7 CDTI CDV1</v>
          </cell>
          <cell r="B17" t="str">
            <v>ASTRAVAN 1.7 CDTI</v>
          </cell>
          <cell r="C17" t="str">
            <v>ASTRAVAN 1.7 CDTI</v>
          </cell>
          <cell r="D17" t="str">
            <v>CDV</v>
          </cell>
          <cell r="E17" t="str">
            <v>CDV1</v>
          </cell>
          <cell r="F17" t="str">
            <v>CDV - BASE VAN</v>
          </cell>
          <cell r="G17" t="str">
            <v>Done</v>
          </cell>
          <cell r="H17" t="str">
            <v>CDV1</v>
          </cell>
          <cell r="I17" t="str">
            <v>CDV1</v>
          </cell>
          <cell r="J17" t="str">
            <v>CDV1</v>
          </cell>
          <cell r="K17"/>
          <cell r="L17">
            <v>3</v>
          </cell>
          <cell r="N17">
            <v>0</v>
          </cell>
        </row>
        <row r="18">
          <cell r="A18" t="str">
            <v>B110 C/C D/SIDE 7.5T2</v>
          </cell>
          <cell r="B18" t="str">
            <v>B110 C/C D/SIDE</v>
          </cell>
          <cell r="C18" t="str">
            <v>B110 C/C D/SIDE</v>
          </cell>
          <cell r="D18" t="str">
            <v>7.5T</v>
          </cell>
          <cell r="E18" t="str">
            <v>7.5T2</v>
          </cell>
          <cell r="F18" t="str">
            <v>7.5T Tipper/Grab</v>
          </cell>
          <cell r="G18" t="str">
            <v>Done</v>
          </cell>
          <cell r="H18" t="str">
            <v>7.5T2</v>
          </cell>
          <cell r="I18" t="str">
            <v>7.5T2</v>
          </cell>
          <cell r="J18" t="str">
            <v>7.5T2</v>
          </cell>
          <cell r="K18"/>
          <cell r="L18">
            <v>1</v>
          </cell>
          <cell r="N18">
            <v>0</v>
          </cell>
        </row>
        <row r="19">
          <cell r="A19" t="str">
            <v>BERLINGO 1.9 600 VAN CDV1</v>
          </cell>
          <cell r="B19" t="str">
            <v>BERLINGO 1.9 600 VAN</v>
          </cell>
          <cell r="C19" t="str">
            <v>BERLINGO 1.9 600 VAN</v>
          </cell>
          <cell r="D19" t="str">
            <v>CDV</v>
          </cell>
          <cell r="E19" t="str">
            <v>CDV1</v>
          </cell>
          <cell r="F19" t="str">
            <v>CDV - BASE VAN</v>
          </cell>
          <cell r="G19" t="str">
            <v>Done</v>
          </cell>
          <cell r="H19" t="str">
            <v>CDV1</v>
          </cell>
          <cell r="I19" t="str">
            <v>CDV1</v>
          </cell>
          <cell r="J19" t="str">
            <v>CDV1</v>
          </cell>
          <cell r="K19"/>
          <cell r="L19">
            <v>4</v>
          </cell>
          <cell r="N19">
            <v>0</v>
          </cell>
        </row>
        <row r="20">
          <cell r="A20" t="str">
            <v>BERLINGO 1.9 D VAN CDV1</v>
          </cell>
          <cell r="B20" t="str">
            <v>BERLINGO 1.9 D VAN</v>
          </cell>
          <cell r="C20" t="str">
            <v>BERLINGO 1.9 D VAN</v>
          </cell>
          <cell r="D20" t="str">
            <v>CDV</v>
          </cell>
          <cell r="E20" t="str">
            <v>CDV1</v>
          </cell>
          <cell r="F20" t="str">
            <v>CDV - BASE VAN</v>
          </cell>
          <cell r="G20" t="str">
            <v>Done</v>
          </cell>
          <cell r="H20" t="str">
            <v>CDV1</v>
          </cell>
          <cell r="I20" t="str">
            <v>CDV1</v>
          </cell>
          <cell r="J20" t="str">
            <v>CDV1</v>
          </cell>
          <cell r="K20"/>
          <cell r="L20">
            <v>58</v>
          </cell>
          <cell r="N20">
            <v>0</v>
          </cell>
        </row>
        <row r="21">
          <cell r="A21" t="str">
            <v>BERLINGO 1.9 VAN CDV1</v>
          </cell>
          <cell r="B21" t="str">
            <v>BERLINGO 1.9 VAN</v>
          </cell>
          <cell r="C21" t="str">
            <v>BERLINGO 1.9 VAN</v>
          </cell>
          <cell r="D21" t="str">
            <v>CDV</v>
          </cell>
          <cell r="E21" t="str">
            <v>CDV1</v>
          </cell>
          <cell r="F21" t="str">
            <v>CDV - BASE VAN</v>
          </cell>
          <cell r="H21" t="str">
            <v>CDV</v>
          </cell>
          <cell r="I21" t="str">
            <v>CDV1</v>
          </cell>
          <cell r="J21" t="str">
            <v>CDV1</v>
          </cell>
          <cell r="K21"/>
          <cell r="L21">
            <v>29</v>
          </cell>
          <cell r="N21">
            <v>0</v>
          </cell>
        </row>
        <row r="22">
          <cell r="A22" t="str">
            <v>BERLINGO HDI LX (TC) CDV3</v>
          </cell>
          <cell r="B22" t="str">
            <v>BERLINGO HDI LX (TC)</v>
          </cell>
          <cell r="C22" t="str">
            <v>BERLINGO HDI LX (TC)</v>
          </cell>
          <cell r="D22" t="str">
            <v>CDV(TC)</v>
          </cell>
          <cell r="E22" t="str">
            <v>CDV3</v>
          </cell>
          <cell r="F22" t="str">
            <v>CDV - TEMP CONTROL</v>
          </cell>
          <cell r="G22" t="str">
            <v>Done</v>
          </cell>
          <cell r="H22" t="str">
            <v>CDV3</v>
          </cell>
          <cell r="I22" t="str">
            <v>CDV3</v>
          </cell>
          <cell r="J22" t="str">
            <v>CDV3</v>
          </cell>
          <cell r="K22"/>
          <cell r="L22">
            <v>89</v>
          </cell>
          <cell r="N22">
            <v>0</v>
          </cell>
        </row>
        <row r="23">
          <cell r="A23" t="str">
            <v>BERLINGO HDI LX VAN CDV1</v>
          </cell>
          <cell r="B23" t="str">
            <v>BERLINGO HDI LX VAN</v>
          </cell>
          <cell r="C23" t="str">
            <v>BERLINGO HDI LX VAN</v>
          </cell>
          <cell r="D23" t="str">
            <v>CDV</v>
          </cell>
          <cell r="E23" t="str">
            <v>CDV1</v>
          </cell>
          <cell r="F23" t="str">
            <v>CDV - BASE VAN</v>
          </cell>
          <cell r="G23" t="str">
            <v>Done</v>
          </cell>
          <cell r="H23" t="str">
            <v>CDV1</v>
          </cell>
          <cell r="I23" t="str">
            <v>CDV1</v>
          </cell>
          <cell r="J23" t="str">
            <v>CDV1</v>
          </cell>
          <cell r="K23"/>
          <cell r="L23">
            <v>71</v>
          </cell>
          <cell r="N23">
            <v>0</v>
          </cell>
        </row>
        <row r="24">
          <cell r="A24" t="str">
            <v>BERLINGO HDI VAN CDV1</v>
          </cell>
          <cell r="B24" t="str">
            <v>BERLINGO HDI VAN</v>
          </cell>
          <cell r="C24" t="str">
            <v>BERLINGO HDI VAN</v>
          </cell>
          <cell r="D24" t="str">
            <v>CDV</v>
          </cell>
          <cell r="E24" t="str">
            <v>CDV1</v>
          </cell>
          <cell r="F24" t="str">
            <v>CDV - BASE VAN</v>
          </cell>
          <cell r="G24" t="str">
            <v>Done</v>
          </cell>
          <cell r="H24" t="str">
            <v>CDV1</v>
          </cell>
          <cell r="I24" t="str">
            <v>CDV1</v>
          </cell>
          <cell r="J24" t="str">
            <v>CDV1</v>
          </cell>
          <cell r="K24"/>
          <cell r="L24">
            <v>48</v>
          </cell>
          <cell r="M24" t="str">
            <v>keep</v>
          </cell>
          <cell r="N24">
            <v>4</v>
          </cell>
        </row>
        <row r="25">
          <cell r="A25" t="str">
            <v>BERLINGO HDI VAN CDV2</v>
          </cell>
          <cell r="B25" t="str">
            <v>BERLINGO HDI VAN</v>
          </cell>
          <cell r="C25" t="str">
            <v>BERLINGO VAN (2)</v>
          </cell>
          <cell r="E25" t="str">
            <v>CDV2</v>
          </cell>
          <cell r="F25" t="str">
            <v>CDV - NSO</v>
          </cell>
          <cell r="G25" t="str">
            <v>Done</v>
          </cell>
          <cell r="H25" t="str">
            <v>Model not in use</v>
          </cell>
          <cell r="I25" t="str">
            <v>Model not in use</v>
          </cell>
          <cell r="J25" t="str">
            <v>CDV2</v>
          </cell>
          <cell r="K25"/>
          <cell r="L25">
            <v>5</v>
          </cell>
          <cell r="M25" t="str">
            <v>BERLINGO VAN (2)</v>
          </cell>
          <cell r="N25">
            <v>16</v>
          </cell>
        </row>
        <row r="26">
          <cell r="A26" t="str">
            <v>BERLINGO TD HDI (TC) CDV3</v>
          </cell>
          <cell r="B26" t="str">
            <v>BERLINGO TD HDI (TC)</v>
          </cell>
          <cell r="C26" t="str">
            <v>BERLINGO TD HDI (TC)</v>
          </cell>
          <cell r="D26" t="str">
            <v>CDV(TC)</v>
          </cell>
          <cell r="E26" t="str">
            <v>CDV3</v>
          </cell>
          <cell r="F26" t="str">
            <v>CDV - TEMP CONTROL</v>
          </cell>
          <cell r="G26" t="str">
            <v>Done</v>
          </cell>
          <cell r="H26" t="str">
            <v>CDV3</v>
          </cell>
          <cell r="I26" t="str">
            <v>CDV3</v>
          </cell>
          <cell r="J26" t="str">
            <v>CDV3</v>
          </cell>
          <cell r="K26"/>
          <cell r="L26">
            <v>1</v>
          </cell>
          <cell r="N26">
            <v>0</v>
          </cell>
        </row>
        <row r="27">
          <cell r="A27" t="str">
            <v>BERLINGO VAN CDV1</v>
          </cell>
          <cell r="B27" t="str">
            <v>BERLINGO VAN</v>
          </cell>
          <cell r="C27" t="str">
            <v>BERLINGO VAN</v>
          </cell>
          <cell r="D27" t="str">
            <v>CDV</v>
          </cell>
          <cell r="E27" t="str">
            <v>CDV1</v>
          </cell>
          <cell r="F27" t="str">
            <v>CDV - BASE VAN</v>
          </cell>
          <cell r="G27" t="str">
            <v>Done</v>
          </cell>
          <cell r="H27" t="str">
            <v>CDV1</v>
          </cell>
          <cell r="I27" t="str">
            <v>CDV1</v>
          </cell>
          <cell r="J27" t="str">
            <v>CDV1</v>
          </cell>
          <cell r="K27"/>
          <cell r="L27">
            <v>1</v>
          </cell>
          <cell r="N27">
            <v>0</v>
          </cell>
        </row>
        <row r="28">
          <cell r="A28" t="str">
            <v>BERLINGO VAN CDV1</v>
          </cell>
          <cell r="B28" t="str">
            <v>BERLINGO VAN</v>
          </cell>
          <cell r="C28" t="str">
            <v>BERLINGO VAN</v>
          </cell>
          <cell r="E28" t="str">
            <v>CDV1</v>
          </cell>
          <cell r="F28" t="str">
            <v>CDV - BASE VAN</v>
          </cell>
          <cell r="G28" t="str">
            <v>Done</v>
          </cell>
          <cell r="H28" t="str">
            <v>CDV1</v>
          </cell>
          <cell r="I28" t="str">
            <v>CDV1</v>
          </cell>
          <cell r="J28" t="str">
            <v>CDV1</v>
          </cell>
          <cell r="K28"/>
          <cell r="L28">
            <v>242</v>
          </cell>
          <cell r="M28" t="str">
            <v>keep</v>
          </cell>
          <cell r="N28">
            <v>4</v>
          </cell>
        </row>
        <row r="29">
          <cell r="A29" t="str">
            <v>BERLINGO VAN CDV2</v>
          </cell>
          <cell r="B29" t="str">
            <v>BERLINGO VAN</v>
          </cell>
          <cell r="C29" t="str">
            <v>BERLINGO VAN (2)</v>
          </cell>
          <cell r="E29" t="str">
            <v>CDV2</v>
          </cell>
          <cell r="F29" t="str">
            <v>CDV - NSO</v>
          </cell>
          <cell r="G29" t="str">
            <v>Done</v>
          </cell>
          <cell r="H29" t="str">
            <v>Model not in use</v>
          </cell>
          <cell r="I29" t="str">
            <v>Model not in use</v>
          </cell>
          <cell r="J29" t="str">
            <v>CDV2</v>
          </cell>
          <cell r="K29"/>
          <cell r="L29">
            <v>6</v>
          </cell>
          <cell r="M29" t="str">
            <v>BERLINGO VAN (2)</v>
          </cell>
          <cell r="N29">
            <v>16</v>
          </cell>
        </row>
        <row r="30">
          <cell r="A30" t="str">
            <v>BERLINGO XTR CDV6</v>
          </cell>
          <cell r="B30" t="str">
            <v>BERLINGO XTR</v>
          </cell>
          <cell r="C30" t="str">
            <v>BERLINGO XTR</v>
          </cell>
          <cell r="D30" t="str">
            <v>CDV</v>
          </cell>
          <cell r="E30" t="str">
            <v>CDV6</v>
          </cell>
          <cell r="F30" t="str">
            <v>CDV - ALL TERRAIN</v>
          </cell>
          <cell r="G30" t="str">
            <v>Done</v>
          </cell>
          <cell r="H30" t="str">
            <v>CDV6</v>
          </cell>
          <cell r="I30" t="str">
            <v>CDV6</v>
          </cell>
          <cell r="J30" t="str">
            <v>CDV6</v>
          </cell>
          <cell r="K30"/>
          <cell r="L30">
            <v>15</v>
          </cell>
          <cell r="M30" t="str">
            <v>keep</v>
          </cell>
          <cell r="N30">
            <v>4</v>
          </cell>
        </row>
        <row r="31">
          <cell r="A31" t="str">
            <v>BERLINGO XTR CDV7</v>
          </cell>
          <cell r="B31" t="str">
            <v>BERLINGO XTR</v>
          </cell>
          <cell r="C31" t="str">
            <v>BERLINGO XTR (7)</v>
          </cell>
          <cell r="E31" t="str">
            <v>CDV7</v>
          </cell>
          <cell r="F31" t="str">
            <v>CDV-ALL TERRAIN(TC)</v>
          </cell>
          <cell r="G31" t="str">
            <v>Done</v>
          </cell>
          <cell r="H31" t="str">
            <v>Model not in use</v>
          </cell>
          <cell r="I31" t="str">
            <v>Model not in use</v>
          </cell>
          <cell r="J31" t="str">
            <v>Model not in use</v>
          </cell>
          <cell r="K31" t="str">
            <v>check Type against model</v>
          </cell>
          <cell r="L31">
            <v>1</v>
          </cell>
          <cell r="M31" t="str">
            <v>BERLINGO XTR (7)</v>
          </cell>
          <cell r="N31">
            <v>16</v>
          </cell>
        </row>
        <row r="32">
          <cell r="A32" t="str">
            <v>BOWSER 1400E Existing Type</v>
          </cell>
          <cell r="B32" t="str">
            <v>BOWSER 1400E</v>
          </cell>
          <cell r="C32" t="str">
            <v>BOWSER 1400E</v>
          </cell>
          <cell r="D32" t="str">
            <v>P7</v>
          </cell>
          <cell r="E32" t="str">
            <v>Existing Type</v>
          </cell>
          <cell r="F32" t="e">
            <v>#N/A</v>
          </cell>
          <cell r="G32" t="str">
            <v>Done</v>
          </cell>
          <cell r="L32">
            <v>1</v>
          </cell>
          <cell r="N32">
            <v>0</v>
          </cell>
        </row>
        <row r="33">
          <cell r="A33" t="str">
            <v>BOWSER 250G Existing Type</v>
          </cell>
          <cell r="B33" t="str">
            <v>BOWSER 250G</v>
          </cell>
          <cell r="C33" t="str">
            <v>BOWSER 250G</v>
          </cell>
          <cell r="D33" t="str">
            <v>P7</v>
          </cell>
          <cell r="E33" t="str">
            <v>Existing Type</v>
          </cell>
          <cell r="F33" t="e">
            <v>#N/A</v>
          </cell>
          <cell r="G33" t="str">
            <v>Done</v>
          </cell>
          <cell r="L33">
            <v>20</v>
          </cell>
          <cell r="N33">
            <v>0</v>
          </cell>
        </row>
        <row r="34">
          <cell r="A34" t="str">
            <v>BOWSER 300G Existing Type</v>
          </cell>
          <cell r="B34" t="str">
            <v>BOWSER 300G</v>
          </cell>
          <cell r="C34" t="str">
            <v>BOWSER 300G</v>
          </cell>
          <cell r="D34" t="str">
            <v>P7</v>
          </cell>
          <cell r="E34" t="str">
            <v>Existing Type</v>
          </cell>
          <cell r="F34" t="e">
            <v>#N/A</v>
          </cell>
          <cell r="G34" t="str">
            <v>Done</v>
          </cell>
          <cell r="L34">
            <v>1</v>
          </cell>
          <cell r="N34">
            <v>0</v>
          </cell>
        </row>
        <row r="35">
          <cell r="A35" t="str">
            <v>BOWSER 500G Existing Type</v>
          </cell>
          <cell r="B35" t="str">
            <v>BOWSER 500G</v>
          </cell>
          <cell r="C35" t="str">
            <v>BOWSER 500G</v>
          </cell>
          <cell r="D35" t="str">
            <v>P7</v>
          </cell>
          <cell r="E35" t="str">
            <v>Existing Type</v>
          </cell>
          <cell r="F35" t="e">
            <v>#N/A</v>
          </cell>
          <cell r="G35" t="str">
            <v>Done</v>
          </cell>
          <cell r="L35">
            <v>18</v>
          </cell>
          <cell r="N35">
            <v>0</v>
          </cell>
        </row>
        <row r="36">
          <cell r="A36" t="str">
            <v>COMP Existing Type</v>
          </cell>
          <cell r="B36" t="str">
            <v>COMP</v>
          </cell>
          <cell r="C36" t="str">
            <v>COMP</v>
          </cell>
          <cell r="D36" t="str">
            <v>P6</v>
          </cell>
          <cell r="E36" t="str">
            <v>Existing Type</v>
          </cell>
          <cell r="F36" t="e">
            <v>#N/A</v>
          </cell>
          <cell r="G36" t="str">
            <v>Done</v>
          </cell>
          <cell r="L36">
            <v>4</v>
          </cell>
          <cell r="N36">
            <v>0</v>
          </cell>
        </row>
        <row r="37">
          <cell r="A37" t="str">
            <v>COMP 150CFM Existing Type</v>
          </cell>
          <cell r="B37" t="str">
            <v>COMP 150CFM</v>
          </cell>
          <cell r="C37" t="str">
            <v>COMP 150CFM</v>
          </cell>
          <cell r="D37" t="str">
            <v>P6</v>
          </cell>
          <cell r="E37" t="str">
            <v>Existing Type</v>
          </cell>
          <cell r="F37" t="e">
            <v>#N/A</v>
          </cell>
          <cell r="G37" t="str">
            <v>Done</v>
          </cell>
          <cell r="L37">
            <v>18</v>
          </cell>
          <cell r="N37">
            <v>0</v>
          </cell>
        </row>
        <row r="38">
          <cell r="A38" t="str">
            <v>COMP 160CF Existing Type</v>
          </cell>
          <cell r="B38" t="str">
            <v>COMP 160CF</v>
          </cell>
          <cell r="C38" t="str">
            <v>COMP 160CF</v>
          </cell>
          <cell r="D38" t="str">
            <v>P6</v>
          </cell>
          <cell r="E38" t="str">
            <v>Existing Type</v>
          </cell>
          <cell r="F38" t="e">
            <v>#N/A</v>
          </cell>
          <cell r="G38" t="str">
            <v>Done</v>
          </cell>
          <cell r="L38">
            <v>1</v>
          </cell>
          <cell r="N38">
            <v>0</v>
          </cell>
        </row>
        <row r="39">
          <cell r="A39" t="str">
            <v>COMP XAS-66DD Existing Type</v>
          </cell>
          <cell r="B39" t="str">
            <v>COMP XAS-66DD</v>
          </cell>
          <cell r="C39" t="str">
            <v>COMP XAS-66DD</v>
          </cell>
          <cell r="D39" t="str">
            <v>P6</v>
          </cell>
          <cell r="E39" t="str">
            <v>Existing Type</v>
          </cell>
          <cell r="F39" t="e">
            <v>#N/A</v>
          </cell>
          <cell r="G39" t="str">
            <v>Done</v>
          </cell>
          <cell r="L39">
            <v>3</v>
          </cell>
          <cell r="N39">
            <v>0</v>
          </cell>
        </row>
        <row r="40">
          <cell r="A40" t="str">
            <v>COMP/GEN Existing Type</v>
          </cell>
          <cell r="B40" t="str">
            <v>COMP/GEN</v>
          </cell>
          <cell r="C40" t="str">
            <v>COMP/GEN</v>
          </cell>
          <cell r="D40" t="str">
            <v>P8</v>
          </cell>
          <cell r="E40" t="str">
            <v>Existing Type</v>
          </cell>
          <cell r="F40" t="e">
            <v>#N/A</v>
          </cell>
          <cell r="G40" t="str">
            <v>Done</v>
          </cell>
          <cell r="L40">
            <v>11</v>
          </cell>
          <cell r="N40">
            <v>0</v>
          </cell>
        </row>
        <row r="41">
          <cell r="A41" t="str">
            <v>CONVOY C/C D/SIDE 3.5T8</v>
          </cell>
          <cell r="B41" t="str">
            <v>CONVOY C/C D/SIDE</v>
          </cell>
          <cell r="C41" t="str">
            <v>CONVOY C/C D/SIDE</v>
          </cell>
          <cell r="D41" t="str">
            <v>3.5T</v>
          </cell>
          <cell r="E41" t="str">
            <v>3.5T8</v>
          </cell>
          <cell r="F41" t="str">
            <v>3.5T Tipper - C/C</v>
          </cell>
          <cell r="G41" t="str">
            <v>Done</v>
          </cell>
          <cell r="H41" t="str">
            <v>3.5T8</v>
          </cell>
          <cell r="I41" t="str">
            <v>3.5T8</v>
          </cell>
          <cell r="J41" t="str">
            <v>3.5T8</v>
          </cell>
          <cell r="K41"/>
          <cell r="L41">
            <v>1</v>
          </cell>
          <cell r="M41" t="str">
            <v>keep</v>
          </cell>
          <cell r="N41">
            <v>4</v>
          </cell>
        </row>
        <row r="42">
          <cell r="A42" t="str">
            <v>CONVOY C/C D/SIDE 3.5T8SL</v>
          </cell>
          <cell r="B42" t="str">
            <v>CONVOY C/C D/SIDE</v>
          </cell>
          <cell r="C42" t="str">
            <v>CONV C/C D/SIDE(8SL)</v>
          </cell>
          <cell r="E42" t="str">
            <v>3.5T8SL</v>
          </cell>
          <cell r="F42" t="str">
            <v>3.5T Tipper - C/C SL</v>
          </cell>
          <cell r="G42" t="str">
            <v>Done</v>
          </cell>
          <cell r="H42" t="str">
            <v>Model not in use</v>
          </cell>
          <cell r="I42" t="str">
            <v>Model not in use</v>
          </cell>
          <cell r="J42" t="str">
            <v>Model not in use</v>
          </cell>
          <cell r="K42" t="str">
            <v>check Type against model</v>
          </cell>
          <cell r="L42">
            <v>3</v>
          </cell>
          <cell r="M42" t="str">
            <v>CONV C/C D/SIDE(8SL)</v>
          </cell>
          <cell r="N42">
            <v>20</v>
          </cell>
        </row>
        <row r="43">
          <cell r="A43" t="str">
            <v>CONVOY C/C TIPP 3.5t 3.5T8SL</v>
          </cell>
          <cell r="B43" t="str">
            <v>CONVOY C/C TIPP 3.5t</v>
          </cell>
          <cell r="C43" t="str">
            <v>CONVOY C/C TIPP 3.5t</v>
          </cell>
          <cell r="D43" t="str">
            <v>3.5T</v>
          </cell>
          <cell r="E43" t="str">
            <v>3.5T8SL</v>
          </cell>
          <cell r="F43" t="str">
            <v>3.5T Tipper - C/C SL</v>
          </cell>
          <cell r="G43" t="str">
            <v>Done</v>
          </cell>
          <cell r="H43" t="str">
            <v>3.5T8SL</v>
          </cell>
          <cell r="I43" t="str">
            <v>3.5T8SL</v>
          </cell>
          <cell r="J43" t="str">
            <v>3.5T8SL</v>
          </cell>
          <cell r="K43"/>
          <cell r="L43">
            <v>2</v>
          </cell>
          <cell r="N43">
            <v>0</v>
          </cell>
        </row>
        <row r="44">
          <cell r="A44" t="str">
            <v>CONVOY D/SIDE 3.5t 3.5T8</v>
          </cell>
          <cell r="B44" t="str">
            <v>CONVOY D/SIDE 3.5t</v>
          </cell>
          <cell r="C44" t="str">
            <v>CONVOY D/SIDE 3.5t</v>
          </cell>
          <cell r="D44" t="str">
            <v>3.5T</v>
          </cell>
          <cell r="E44" t="str">
            <v>3.5T8</v>
          </cell>
          <cell r="F44" t="str">
            <v>3.5T Tipper - C/C</v>
          </cell>
          <cell r="G44" t="str">
            <v>Done</v>
          </cell>
          <cell r="H44" t="str">
            <v>Model not in use</v>
          </cell>
          <cell r="I44" t="str">
            <v>Model not in use</v>
          </cell>
          <cell r="J44" t="str">
            <v>Model not in use</v>
          </cell>
          <cell r="K44" t="str">
            <v>check Type against model</v>
          </cell>
          <cell r="L44">
            <v>1</v>
          </cell>
          <cell r="N44">
            <v>0</v>
          </cell>
        </row>
        <row r="45">
          <cell r="A45" t="str">
            <v>CONVOY H/R VAN 3.5t 3.5T7</v>
          </cell>
          <cell r="B45" t="str">
            <v>CONVOY H/R VAN 3.5t</v>
          </cell>
          <cell r="C45" t="str">
            <v>CONVOY H/R VAN 3.5t</v>
          </cell>
          <cell r="D45" t="str">
            <v>3.5T</v>
          </cell>
          <cell r="E45" t="str">
            <v>3.5T7</v>
          </cell>
          <cell r="F45" t="str">
            <v>3.5T Van - BASE VAN</v>
          </cell>
          <cell r="G45" t="str">
            <v>Done</v>
          </cell>
          <cell r="H45" t="str">
            <v>3.5T7</v>
          </cell>
          <cell r="I45" t="str">
            <v>3.5T7</v>
          </cell>
          <cell r="J45" t="str">
            <v>3.5T7</v>
          </cell>
          <cell r="K45"/>
          <cell r="L45">
            <v>12</v>
          </cell>
          <cell r="N45">
            <v>0</v>
          </cell>
        </row>
        <row r="46">
          <cell r="A46" t="str">
            <v>CONVOY VAN 2.8t 3.5T7</v>
          </cell>
          <cell r="B46" t="str">
            <v>CONVOY VAN 2.8t</v>
          </cell>
          <cell r="C46" t="str">
            <v>CONVOY VAN 2.8t</v>
          </cell>
          <cell r="D46" t="str">
            <v>3.5T</v>
          </cell>
          <cell r="E46" t="str">
            <v>3.5T7</v>
          </cell>
          <cell r="F46" t="str">
            <v>3.5T Van - BASE VAN</v>
          </cell>
          <cell r="G46" t="str">
            <v>Done</v>
          </cell>
          <cell r="H46" t="str">
            <v>3.5T7</v>
          </cell>
          <cell r="I46" t="str">
            <v>3.5T7</v>
          </cell>
          <cell r="J46" t="str">
            <v>3.5T7</v>
          </cell>
          <cell r="K46"/>
          <cell r="L46">
            <v>2</v>
          </cell>
          <cell r="N46">
            <v>0</v>
          </cell>
        </row>
        <row r="47">
          <cell r="A47" t="str">
            <v>CONVOY VAN 3.5t 3.5T3SL</v>
          </cell>
          <cell r="B47" t="str">
            <v>CONVOY VAN 3.5t</v>
          </cell>
          <cell r="C47" t="str">
            <v>CONVOY VAN 3.5t(3SL)</v>
          </cell>
          <cell r="E47" t="str">
            <v>3.5T3SL</v>
          </cell>
          <cell r="F47" t="str">
            <v>3.5T Van - E&amp;M SL</v>
          </cell>
          <cell r="G47" t="str">
            <v>Redone</v>
          </cell>
          <cell r="H47" t="str">
            <v>Model not in use</v>
          </cell>
          <cell r="I47" t="str">
            <v>Model not in use</v>
          </cell>
          <cell r="J47" t="str">
            <v>Model not in use</v>
          </cell>
          <cell r="K47" t="str">
            <v>check Type against model</v>
          </cell>
          <cell r="L47">
            <v>2</v>
          </cell>
          <cell r="M47" t="str">
            <v>CONVOY VAN 3.5t(8SL)</v>
          </cell>
          <cell r="N47">
            <v>20</v>
          </cell>
        </row>
        <row r="48">
          <cell r="A48" t="str">
            <v>CONVOY VAN 3.5t 3.5T7</v>
          </cell>
          <cell r="B48" t="str">
            <v>CONVOY VAN 3.5t</v>
          </cell>
          <cell r="C48" t="str">
            <v>CONVOY VAN 3.5t</v>
          </cell>
          <cell r="D48" t="str">
            <v>3.5T</v>
          </cell>
          <cell r="E48" t="str">
            <v>3.5T7</v>
          </cell>
          <cell r="F48" t="str">
            <v>3.5T Van - BASE VAN</v>
          </cell>
          <cell r="G48" t="str">
            <v>Done</v>
          </cell>
          <cell r="H48" t="str">
            <v>3.5T7</v>
          </cell>
          <cell r="I48" t="str">
            <v>3.5T7</v>
          </cell>
          <cell r="J48" t="str">
            <v>3.5T7</v>
          </cell>
          <cell r="K48"/>
          <cell r="L48">
            <v>1</v>
          </cell>
          <cell r="M48" t="str">
            <v>keep</v>
          </cell>
          <cell r="N48">
            <v>4</v>
          </cell>
        </row>
        <row r="49">
          <cell r="A49" t="str">
            <v>CONVOY VAN 3.5t (AD) 3.5T2</v>
          </cell>
          <cell r="B49" t="str">
            <v>CONVOY VAN 3.5t (AD)</v>
          </cell>
          <cell r="C49" t="str">
            <v>CONVOY VAN 3.5t (AD)</v>
          </cell>
          <cell r="D49" t="str">
            <v>3.5T(AD)</v>
          </cell>
          <cell r="E49" t="str">
            <v>3.5T2</v>
          </cell>
          <cell r="F49" t="str">
            <v>3.5T Van - AD</v>
          </cell>
          <cell r="G49" t="str">
            <v>Done</v>
          </cell>
          <cell r="H49" t="str">
            <v>3.5T2</v>
          </cell>
          <cell r="I49" t="str">
            <v>3.5T2</v>
          </cell>
          <cell r="J49" t="str">
            <v>3.5T2</v>
          </cell>
          <cell r="K49"/>
          <cell r="L49">
            <v>7</v>
          </cell>
          <cell r="N49">
            <v>0</v>
          </cell>
        </row>
        <row r="50">
          <cell r="A50" t="str">
            <v>CUB VAN 2.5t SPV4</v>
          </cell>
          <cell r="B50" t="str">
            <v>CUB VAN 2.5t</v>
          </cell>
          <cell r="C50" t="str">
            <v>CUB VAN 2.5t</v>
          </cell>
          <cell r="D50" t="str">
            <v>SPV</v>
          </cell>
          <cell r="E50" t="str">
            <v>SPV4</v>
          </cell>
          <cell r="F50" t="str">
            <v>SPV - TEMP CONTROL</v>
          </cell>
          <cell r="G50" t="str">
            <v>Done</v>
          </cell>
          <cell r="H50" t="str">
            <v>SPV4</v>
          </cell>
          <cell r="I50" t="str">
            <v>SPV4</v>
          </cell>
          <cell r="J50" t="str">
            <v>SPV4</v>
          </cell>
          <cell r="K50"/>
          <cell r="L50">
            <v>1</v>
          </cell>
          <cell r="N50">
            <v>0</v>
          </cell>
        </row>
        <row r="51">
          <cell r="A51" t="str">
            <v>D/SIDE GRAB FA45-130 7.5T1</v>
          </cell>
          <cell r="B51" t="str">
            <v>D/SIDE GRAB FA45-130</v>
          </cell>
          <cell r="C51" t="str">
            <v>D/SIDE GRAB FA45-130</v>
          </cell>
          <cell r="D51" t="str">
            <v>7.5T</v>
          </cell>
          <cell r="E51" t="str">
            <v>7.5T1</v>
          </cell>
          <cell r="F51" t="str">
            <v>7.5T Tipper</v>
          </cell>
          <cell r="G51" t="str">
            <v>Done</v>
          </cell>
          <cell r="H51" t="str">
            <v>7.5T1</v>
          </cell>
          <cell r="I51" t="str">
            <v>7.5T1</v>
          </cell>
          <cell r="J51" t="str">
            <v>7.5T1</v>
          </cell>
          <cell r="K51"/>
          <cell r="L51">
            <v>1</v>
          </cell>
          <cell r="N51">
            <v>0</v>
          </cell>
        </row>
        <row r="52">
          <cell r="A52" t="str">
            <v>DEMOUNT BODIES Existing Type</v>
          </cell>
          <cell r="B52" t="str">
            <v>DEMOUNT BODIES</v>
          </cell>
          <cell r="C52" t="str">
            <v>DEMOUNT BODIES</v>
          </cell>
          <cell r="D52" t="str">
            <v>P1</v>
          </cell>
          <cell r="E52" t="str">
            <v>Existing Type</v>
          </cell>
          <cell r="F52" t="e">
            <v>#N/A</v>
          </cell>
          <cell r="G52" t="str">
            <v>Done</v>
          </cell>
          <cell r="L52">
            <v>12</v>
          </cell>
          <cell r="N52">
            <v>0</v>
          </cell>
        </row>
        <row r="53">
          <cell r="A53" t="str">
            <v>DISPATCH 1.9 VAN Existing Type (SPV1)</v>
          </cell>
          <cell r="B53" t="str">
            <v>DISPATCH 1.9 VAN</v>
          </cell>
          <cell r="C53" t="str">
            <v>DISPATCH 1.9 VAN</v>
          </cell>
          <cell r="D53" t="str">
            <v>SPV</v>
          </cell>
          <cell r="E53" t="str">
            <v>Existing Type (SPV1)</v>
          </cell>
          <cell r="F53" t="e">
            <v>#N/A</v>
          </cell>
          <cell r="G53" t="str">
            <v>Done</v>
          </cell>
          <cell r="H53" t="str">
            <v>SPV1</v>
          </cell>
          <cell r="I53" t="str">
            <v>SPV1</v>
          </cell>
          <cell r="J53" t="str">
            <v>SPV1</v>
          </cell>
          <cell r="L53">
            <v>6</v>
          </cell>
          <cell r="N53">
            <v>0</v>
          </cell>
        </row>
        <row r="54">
          <cell r="A54" t="str">
            <v>DISPATCH 1.9 VAN Existing Type</v>
          </cell>
          <cell r="B54" t="str">
            <v>DISPATCH 1.9 VAN</v>
          </cell>
          <cell r="C54" t="str">
            <v>DISPATCH 1.9 VAN</v>
          </cell>
          <cell r="E54" t="str">
            <v>Existing Type</v>
          </cell>
          <cell r="F54" t="e">
            <v>#N/A</v>
          </cell>
          <cell r="G54" t="str">
            <v>Done</v>
          </cell>
          <cell r="L54">
            <v>1</v>
          </cell>
          <cell r="N54">
            <v>0</v>
          </cell>
        </row>
        <row r="55">
          <cell r="A55" t="str">
            <v>DISPATCH 1.9 VAN SPV1</v>
          </cell>
          <cell r="B55" t="str">
            <v>DISPATCH 1.9 VAN</v>
          </cell>
          <cell r="C55" t="str">
            <v>DISPATCH 1.9 VAN</v>
          </cell>
          <cell r="E55" t="str">
            <v>SPV1</v>
          </cell>
          <cell r="F55" t="str">
            <v>SPV - BASE VAN</v>
          </cell>
          <cell r="G55" t="str">
            <v>Done</v>
          </cell>
          <cell r="H55" t="str">
            <v>SPV1</v>
          </cell>
          <cell r="I55" t="str">
            <v>SPV1</v>
          </cell>
          <cell r="J55" t="str">
            <v>SPV1</v>
          </cell>
          <cell r="K55"/>
          <cell r="L55">
            <v>17</v>
          </cell>
          <cell r="M55" t="str">
            <v>keep</v>
          </cell>
          <cell r="N55">
            <v>4</v>
          </cell>
        </row>
        <row r="56">
          <cell r="A56" t="str">
            <v>DISPATCH 1.9 VAN SPV2</v>
          </cell>
          <cell r="B56" t="str">
            <v>DISPATCH 1.9 VAN</v>
          </cell>
          <cell r="C56" t="str">
            <v>DISPATCH 1.9 VAN (2)</v>
          </cell>
          <cell r="E56" t="str">
            <v>SPV2</v>
          </cell>
          <cell r="F56" t="str">
            <v>SPV - NSO</v>
          </cell>
          <cell r="G56" t="str">
            <v>Done</v>
          </cell>
          <cell r="H56" t="str">
            <v>Model not in use</v>
          </cell>
          <cell r="I56" t="str">
            <v>Model not in use</v>
          </cell>
          <cell r="J56" t="str">
            <v>Model not in use</v>
          </cell>
          <cell r="K56" t="str">
            <v>check Type against model</v>
          </cell>
          <cell r="L56">
            <v>1</v>
          </cell>
          <cell r="M56" t="str">
            <v>DISPATCH 1.9 VAN (2)</v>
          </cell>
          <cell r="N56">
            <v>20</v>
          </cell>
        </row>
        <row r="57">
          <cell r="A57" t="str">
            <v>DISPATCH 2.0 HDI ENT SPV1</v>
          </cell>
          <cell r="B57" t="str">
            <v>DISPATCH 2.0 HDI ENT</v>
          </cell>
          <cell r="C57" t="str">
            <v>DISPATCH 2.0 HDI ENT</v>
          </cell>
          <cell r="D57" t="str">
            <v>SPV</v>
          </cell>
          <cell r="E57" t="str">
            <v>SPV1</v>
          </cell>
          <cell r="F57" t="str">
            <v>SPV - BASE VAN</v>
          </cell>
          <cell r="G57" t="str">
            <v>Done</v>
          </cell>
          <cell r="H57" t="str">
            <v>SPV1</v>
          </cell>
          <cell r="I57" t="str">
            <v>SPV1</v>
          </cell>
          <cell r="J57" t="str">
            <v>SPV1</v>
          </cell>
          <cell r="K57"/>
          <cell r="L57">
            <v>2</v>
          </cell>
          <cell r="M57" t="str">
            <v>keep</v>
          </cell>
          <cell r="N57">
            <v>4</v>
          </cell>
        </row>
        <row r="58">
          <cell r="A58" t="str">
            <v>DISPATCH 2.0 HDI ENT SPV2</v>
          </cell>
          <cell r="B58" t="str">
            <v>DISPATCH 2.0 HDI ENT</v>
          </cell>
          <cell r="C58" t="str">
            <v>DISPATCH 2.0 ENT (2)</v>
          </cell>
          <cell r="E58" t="str">
            <v>SPV2</v>
          </cell>
          <cell r="F58" t="str">
            <v>SPV - NSO</v>
          </cell>
          <cell r="G58" t="str">
            <v>Done</v>
          </cell>
          <cell r="H58" t="str">
            <v>Model not in use</v>
          </cell>
          <cell r="I58" t="str">
            <v>Model not in use</v>
          </cell>
          <cell r="J58" t="str">
            <v>Model not in use</v>
          </cell>
          <cell r="K58" t="str">
            <v>check Type against model</v>
          </cell>
          <cell r="L58">
            <v>4</v>
          </cell>
          <cell r="M58" t="str">
            <v>DISPATCH 2.0 ENT (2)</v>
          </cell>
          <cell r="N58">
            <v>20</v>
          </cell>
        </row>
        <row r="59">
          <cell r="A59" t="str">
            <v>DISPATCH 2.0 HDI ENT SPV3</v>
          </cell>
          <cell r="B59" t="str">
            <v>DISPATCH 2.0 HDI ENT</v>
          </cell>
          <cell r="C59" t="str">
            <v>DISPATCH 2.0 ENT (3)</v>
          </cell>
          <cell r="E59" t="str">
            <v>SPV3</v>
          </cell>
          <cell r="F59" t="str">
            <v>SPV - E&amp;M</v>
          </cell>
          <cell r="G59" t="str">
            <v>Done</v>
          </cell>
          <cell r="H59" t="str">
            <v>Model not in use</v>
          </cell>
          <cell r="I59" t="str">
            <v>Model not in use</v>
          </cell>
          <cell r="J59" t="str">
            <v>Model not in use</v>
          </cell>
          <cell r="K59" t="str">
            <v>check Type against model</v>
          </cell>
          <cell r="L59">
            <v>20</v>
          </cell>
          <cell r="M59" t="str">
            <v>DISPATCH 2.0 ENT (3)</v>
          </cell>
          <cell r="N59">
            <v>20</v>
          </cell>
        </row>
        <row r="60">
          <cell r="A60" t="str">
            <v>DISPATCH 2.0 HDI ENT SPV4</v>
          </cell>
          <cell r="B60" t="str">
            <v>DISPATCH 2.0 HDI ENT</v>
          </cell>
          <cell r="C60" t="str">
            <v>DISPATCH 2.0 ENT (4)</v>
          </cell>
          <cell r="E60" t="str">
            <v>SPV4</v>
          </cell>
          <cell r="F60" t="str">
            <v>SPV - TEMP CONTROL</v>
          </cell>
          <cell r="G60" t="str">
            <v>Done</v>
          </cell>
          <cell r="H60" t="str">
            <v>Model not in use</v>
          </cell>
          <cell r="I60" t="str">
            <v>Model not in use</v>
          </cell>
          <cell r="J60" t="str">
            <v>Model not in use</v>
          </cell>
          <cell r="K60" t="str">
            <v>check Type against model</v>
          </cell>
          <cell r="L60">
            <v>5</v>
          </cell>
          <cell r="M60" t="str">
            <v>DISPATCH 2.0 ENT (4)</v>
          </cell>
          <cell r="N60">
            <v>20</v>
          </cell>
        </row>
        <row r="61">
          <cell r="A61" t="str">
            <v>DISPATCH 2.0 HDI VAN SPV1</v>
          </cell>
          <cell r="B61" t="str">
            <v>DISPATCH 2.0 HDI VAN</v>
          </cell>
          <cell r="C61" t="str">
            <v>DISPATCH 2.0 HDI VAN</v>
          </cell>
          <cell r="D61" t="str">
            <v>SPV</v>
          </cell>
          <cell r="E61" t="str">
            <v>SPV1</v>
          </cell>
          <cell r="F61" t="str">
            <v>SPV - BASE VAN</v>
          </cell>
          <cell r="G61" t="str">
            <v>Done</v>
          </cell>
          <cell r="H61" t="str">
            <v>SPV1</v>
          </cell>
          <cell r="I61" t="str">
            <v>SPV1</v>
          </cell>
          <cell r="J61" t="str">
            <v>SPV1</v>
          </cell>
          <cell r="K61"/>
          <cell r="L61">
            <v>9</v>
          </cell>
          <cell r="M61" t="str">
            <v>keep</v>
          </cell>
          <cell r="N61">
            <v>4</v>
          </cell>
        </row>
        <row r="62">
          <cell r="A62" t="str">
            <v>DISPATCH 2.0 HDI VAN SPV2</v>
          </cell>
          <cell r="B62" t="str">
            <v>DISPATCH 2.0 HDI VAN</v>
          </cell>
          <cell r="C62" t="str">
            <v>DISPATCH 2.0 HDI (2)</v>
          </cell>
          <cell r="E62" t="str">
            <v>SPV2</v>
          </cell>
          <cell r="F62" t="str">
            <v>SPV - NSO</v>
          </cell>
          <cell r="G62" t="str">
            <v>Done</v>
          </cell>
          <cell r="H62" t="str">
            <v>Model not in use</v>
          </cell>
          <cell r="I62" t="str">
            <v>Model not in use</v>
          </cell>
          <cell r="J62" t="str">
            <v>SPV2</v>
          </cell>
          <cell r="K62"/>
          <cell r="L62">
            <v>22</v>
          </cell>
          <cell r="M62" t="str">
            <v>DISPATCH 2.0 HDI (2)</v>
          </cell>
          <cell r="N62">
            <v>20</v>
          </cell>
        </row>
        <row r="63">
          <cell r="A63" t="str">
            <v>DISPATCH 2.0 HDI VAN SPV3</v>
          </cell>
          <cell r="B63" t="str">
            <v>DISPATCH 2.0 HDI VAN</v>
          </cell>
          <cell r="C63" t="str">
            <v>DISPATCH 2.0 HDI (3)</v>
          </cell>
          <cell r="E63" t="str">
            <v>SPV3</v>
          </cell>
          <cell r="F63" t="str">
            <v>SPV - E&amp;M</v>
          </cell>
          <cell r="G63" t="str">
            <v>Done</v>
          </cell>
          <cell r="H63" t="str">
            <v>Model not in use</v>
          </cell>
          <cell r="I63" t="str">
            <v>Model not in use</v>
          </cell>
          <cell r="J63" t="str">
            <v>Model not in use</v>
          </cell>
          <cell r="K63" t="str">
            <v>check Type against model</v>
          </cell>
          <cell r="L63">
            <v>7</v>
          </cell>
          <cell r="M63" t="str">
            <v>DISPATCH 2.0 HDI (3)</v>
          </cell>
          <cell r="N63">
            <v>20</v>
          </cell>
        </row>
        <row r="64">
          <cell r="A64" t="str">
            <v>DISPATCH 2.0 HDI VAN SPV4</v>
          </cell>
          <cell r="B64" t="str">
            <v>DISPATCH 2.0 HDI VAN</v>
          </cell>
          <cell r="C64" t="str">
            <v>DISPATCH 2.0 HDI (4)</v>
          </cell>
          <cell r="E64" t="str">
            <v>SPV4</v>
          </cell>
          <cell r="F64" t="str">
            <v>SPV - TEMP CONTROL</v>
          </cell>
          <cell r="G64" t="str">
            <v>Done</v>
          </cell>
          <cell r="H64" t="str">
            <v>Model not in use</v>
          </cell>
          <cell r="I64" t="str">
            <v>Model not in use</v>
          </cell>
          <cell r="J64" t="str">
            <v>Model not in use</v>
          </cell>
          <cell r="K64" t="str">
            <v>check Type against model</v>
          </cell>
          <cell r="L64">
            <v>4</v>
          </cell>
          <cell r="M64" t="str">
            <v>DISPATCH 2.0 HDI (4)</v>
          </cell>
          <cell r="N64">
            <v>20</v>
          </cell>
        </row>
        <row r="65">
          <cell r="A65" t="str">
            <v>DISPATCH HDI VAN SPV1</v>
          </cell>
          <cell r="B65" t="str">
            <v>DISPATCH HDI VAN</v>
          </cell>
          <cell r="C65" t="str">
            <v>DISPATCH HDI (1)</v>
          </cell>
          <cell r="E65" t="str">
            <v>SPV1</v>
          </cell>
          <cell r="F65" t="str">
            <v>SPV - BASE VAN</v>
          </cell>
          <cell r="G65" t="str">
            <v>Done</v>
          </cell>
          <cell r="H65" t="str">
            <v>Model not in use</v>
          </cell>
          <cell r="I65" t="str">
            <v>Model not in use</v>
          </cell>
          <cell r="J65" t="str">
            <v>SPV1</v>
          </cell>
          <cell r="K65"/>
          <cell r="L65">
            <v>13</v>
          </cell>
          <cell r="M65" t="str">
            <v>DISPATCH HDI (1)</v>
          </cell>
          <cell r="N65">
            <v>16</v>
          </cell>
        </row>
        <row r="66">
          <cell r="A66" t="str">
            <v>DISPATCH HDI VAN SPV2</v>
          </cell>
          <cell r="B66" t="str">
            <v>DISPATCH HDI VAN</v>
          </cell>
          <cell r="C66" t="str">
            <v>DISPATCH HDI VAN</v>
          </cell>
          <cell r="D66" t="str">
            <v>SPV</v>
          </cell>
          <cell r="E66" t="str">
            <v>SPV2</v>
          </cell>
          <cell r="F66" t="str">
            <v>SPV - NSO</v>
          </cell>
          <cell r="G66" t="str">
            <v>Done</v>
          </cell>
          <cell r="H66" t="str">
            <v>SPV2</v>
          </cell>
          <cell r="I66" t="str">
            <v>SPV2</v>
          </cell>
          <cell r="J66" t="str">
            <v>SPV2</v>
          </cell>
          <cell r="K66"/>
          <cell r="L66">
            <v>88</v>
          </cell>
          <cell r="M66" t="str">
            <v>keep</v>
          </cell>
          <cell r="N66">
            <v>4</v>
          </cell>
        </row>
        <row r="67">
          <cell r="A67" t="str">
            <v>DISPATCH HDI VAN SPV3</v>
          </cell>
          <cell r="B67" t="str">
            <v>DISPATCH HDI VAN</v>
          </cell>
          <cell r="C67" t="str">
            <v>DISPATCH HDI (3)</v>
          </cell>
          <cell r="E67" t="str">
            <v>SPV3</v>
          </cell>
          <cell r="F67" t="str">
            <v>SPV - E&amp;M</v>
          </cell>
          <cell r="G67" t="str">
            <v>Done</v>
          </cell>
          <cell r="H67" t="str">
            <v>Model not in use</v>
          </cell>
          <cell r="I67" t="str">
            <v>Model not in use</v>
          </cell>
          <cell r="J67" t="str">
            <v>Model not in use</v>
          </cell>
          <cell r="K67" t="str">
            <v>check Type against model</v>
          </cell>
          <cell r="L67">
            <v>23</v>
          </cell>
          <cell r="M67" t="str">
            <v>DISPATCH HDI (3)</v>
          </cell>
          <cell r="N67">
            <v>16</v>
          </cell>
        </row>
        <row r="68">
          <cell r="A68" t="str">
            <v>DISPATCH HDI VAN SPV4</v>
          </cell>
          <cell r="B68" t="str">
            <v>DISPATCH HDI VAN</v>
          </cell>
          <cell r="C68" t="str">
            <v>DISPATCH HDI (4)</v>
          </cell>
          <cell r="E68" t="str">
            <v>SPV4</v>
          </cell>
          <cell r="F68" t="str">
            <v>SPV - TEMP CONTROL</v>
          </cell>
          <cell r="G68" t="str">
            <v>Done</v>
          </cell>
          <cell r="H68" t="str">
            <v>Model not in use</v>
          </cell>
          <cell r="I68" t="str">
            <v>Model not in use</v>
          </cell>
          <cell r="J68" t="str">
            <v>Model not in use</v>
          </cell>
          <cell r="K68" t="str">
            <v>check Type against model</v>
          </cell>
          <cell r="L68">
            <v>3</v>
          </cell>
          <cell r="M68" t="str">
            <v>DISPATCH HDI (4)</v>
          </cell>
          <cell r="N68">
            <v>16</v>
          </cell>
        </row>
        <row r="69">
          <cell r="A69" t="str">
            <v>DISPATCH VAN SPV1</v>
          </cell>
          <cell r="B69" t="str">
            <v>DISPATCH VAN</v>
          </cell>
          <cell r="C69" t="str">
            <v>DISPATCH VAN</v>
          </cell>
          <cell r="D69" t="str">
            <v>SPV</v>
          </cell>
          <cell r="E69" t="str">
            <v>SPV1</v>
          </cell>
          <cell r="F69" t="str">
            <v>SPV - BASE VAN</v>
          </cell>
          <cell r="G69" t="str">
            <v>Done</v>
          </cell>
          <cell r="H69" t="str">
            <v>SPV1</v>
          </cell>
          <cell r="I69" t="str">
            <v>SPV1</v>
          </cell>
          <cell r="J69" t="str">
            <v>SPV1</v>
          </cell>
          <cell r="K69"/>
          <cell r="L69">
            <v>30</v>
          </cell>
          <cell r="M69" t="str">
            <v>keep</v>
          </cell>
          <cell r="N69">
            <v>4</v>
          </cell>
        </row>
        <row r="70">
          <cell r="A70" t="str">
            <v>DISPATCH VAN SPV2</v>
          </cell>
          <cell r="B70" t="str">
            <v>DISPATCH VAN</v>
          </cell>
          <cell r="C70" t="str">
            <v>DISPATCH VAN (2)</v>
          </cell>
          <cell r="E70" t="str">
            <v>SPV2</v>
          </cell>
          <cell r="F70" t="str">
            <v>SPV - NSO</v>
          </cell>
          <cell r="G70" t="str">
            <v>Done</v>
          </cell>
          <cell r="H70" t="str">
            <v>Model not in use</v>
          </cell>
          <cell r="I70" t="str">
            <v>Model not in use</v>
          </cell>
          <cell r="J70" t="str">
            <v>SPV2</v>
          </cell>
          <cell r="K70"/>
          <cell r="L70">
            <v>30</v>
          </cell>
          <cell r="M70" t="str">
            <v>DISPATCH VAN (2)</v>
          </cell>
          <cell r="N70">
            <v>16</v>
          </cell>
        </row>
        <row r="71">
          <cell r="A71" t="str">
            <v>DISPATCH VAN. SPV2</v>
          </cell>
          <cell r="B71" t="str">
            <v>DISPATCH VAN.</v>
          </cell>
          <cell r="C71" t="str">
            <v>DISPATCH VAN.</v>
          </cell>
          <cell r="D71" t="str">
            <v>SPV</v>
          </cell>
          <cell r="E71" t="str">
            <v>SPV2</v>
          </cell>
          <cell r="F71" t="str">
            <v>SPV - NSO</v>
          </cell>
          <cell r="G71" t="str">
            <v>Done</v>
          </cell>
          <cell r="H71" t="str">
            <v>SPV2</v>
          </cell>
          <cell r="I71" t="str">
            <v>SPV2</v>
          </cell>
          <cell r="J71" t="str">
            <v>SPV2</v>
          </cell>
          <cell r="K71"/>
          <cell r="L71">
            <v>11</v>
          </cell>
          <cell r="M71" t="str">
            <v>keep</v>
          </cell>
          <cell r="N71">
            <v>4</v>
          </cell>
        </row>
        <row r="72">
          <cell r="A72" t="str">
            <v>DISPATCH VAN. SPV3</v>
          </cell>
          <cell r="B72" t="str">
            <v>DISPATCH VAN.</v>
          </cell>
          <cell r="C72" t="str">
            <v>DISPATCH VAN (3)</v>
          </cell>
          <cell r="E72" t="str">
            <v>SPV3</v>
          </cell>
          <cell r="F72" t="str">
            <v>SPV - E&amp;M</v>
          </cell>
          <cell r="G72" t="str">
            <v>Done</v>
          </cell>
          <cell r="H72" t="str">
            <v>Model not in use</v>
          </cell>
          <cell r="I72" t="str">
            <v>Model not in use</v>
          </cell>
          <cell r="J72" t="str">
            <v>Model not in use</v>
          </cell>
          <cell r="K72" t="str">
            <v>check Type against model</v>
          </cell>
          <cell r="L72">
            <v>1</v>
          </cell>
          <cell r="M72" t="str">
            <v>DISPATCH VAN (3)</v>
          </cell>
          <cell r="N72">
            <v>16</v>
          </cell>
        </row>
        <row r="73">
          <cell r="A73" t="str">
            <v>DUMPER Existing Type</v>
          </cell>
          <cell r="B73" t="str">
            <v>DUMPER</v>
          </cell>
          <cell r="C73" t="str">
            <v>DUMPER</v>
          </cell>
          <cell r="D73" t="str">
            <v>P5</v>
          </cell>
          <cell r="E73" t="str">
            <v>Existing Type</v>
          </cell>
          <cell r="F73" t="e">
            <v>#N/A</v>
          </cell>
          <cell r="G73" t="str">
            <v>Done</v>
          </cell>
          <cell r="L73">
            <v>1</v>
          </cell>
          <cell r="N73">
            <v>0</v>
          </cell>
        </row>
        <row r="74">
          <cell r="A74" t="str">
            <v>DUMPERS 1.0-2.0T MAX Existing Type</v>
          </cell>
          <cell r="B74" t="str">
            <v>DUMPERS 1.0-2.0T MAX</v>
          </cell>
          <cell r="C74" t="str">
            <v>DUMPERS 1.0-2.0T MAX</v>
          </cell>
          <cell r="D74" t="str">
            <v>P5</v>
          </cell>
          <cell r="E74" t="str">
            <v>Existing Type</v>
          </cell>
          <cell r="F74" t="e">
            <v>#N/A</v>
          </cell>
          <cell r="G74" t="str">
            <v>Done</v>
          </cell>
          <cell r="L74">
            <v>1</v>
          </cell>
          <cell r="N74">
            <v>0</v>
          </cell>
        </row>
        <row r="75">
          <cell r="A75" t="str">
            <v>ESCORT 75 1.8D VAN CDV1</v>
          </cell>
          <cell r="B75" t="str">
            <v>ESCORT 75 1.8D VAN</v>
          </cell>
          <cell r="C75" t="str">
            <v>ESCORT 75 1.8D VAN</v>
          </cell>
          <cell r="D75" t="str">
            <v>CDV</v>
          </cell>
          <cell r="E75" t="str">
            <v>CDV1</v>
          </cell>
          <cell r="F75" t="str">
            <v>CDV - BASE VAN</v>
          </cell>
          <cell r="G75" t="str">
            <v>Done</v>
          </cell>
          <cell r="H75" t="str">
            <v>CDV1</v>
          </cell>
          <cell r="I75" t="str">
            <v>CDV1</v>
          </cell>
          <cell r="J75" t="str">
            <v>CDV1</v>
          </cell>
          <cell r="K75"/>
          <cell r="L75">
            <v>12</v>
          </cell>
          <cell r="N75">
            <v>0</v>
          </cell>
        </row>
        <row r="76">
          <cell r="A76" t="str">
            <v>EXC HYD 95 Existing Type</v>
          </cell>
          <cell r="B76" t="str">
            <v>EXC HYD 95</v>
          </cell>
          <cell r="C76" t="str">
            <v>EXC HYD 95</v>
          </cell>
          <cell r="D76" t="str">
            <v>P1</v>
          </cell>
          <cell r="E76" t="str">
            <v>Existing Type</v>
          </cell>
          <cell r="F76" t="e">
            <v>#N/A</v>
          </cell>
          <cell r="G76" t="str">
            <v>Done</v>
          </cell>
          <cell r="L76">
            <v>1</v>
          </cell>
          <cell r="N76">
            <v>0</v>
          </cell>
        </row>
        <row r="77">
          <cell r="A77" t="str">
            <v>EXC MINI FULL CAB 3t Existing Type</v>
          </cell>
          <cell r="B77" t="str">
            <v>EXC MINI FULL CAB 3t</v>
          </cell>
          <cell r="C77" t="str">
            <v>EXC MINI FULL CAB 3t</v>
          </cell>
          <cell r="D77" t="str">
            <v>P11</v>
          </cell>
          <cell r="E77" t="str">
            <v>Existing Type</v>
          </cell>
          <cell r="F77" t="e">
            <v>#N/A</v>
          </cell>
          <cell r="G77" t="str">
            <v>Done</v>
          </cell>
          <cell r="L77">
            <v>1</v>
          </cell>
          <cell r="N77">
            <v>0</v>
          </cell>
        </row>
        <row r="78">
          <cell r="A78" t="str">
            <v>EXC WHEELED 360 13 Existing Type</v>
          </cell>
          <cell r="B78" t="str">
            <v>EXC WHEELED 360 13</v>
          </cell>
          <cell r="C78" t="str">
            <v>EXC WHEELED 360 13</v>
          </cell>
          <cell r="D78" t="str">
            <v>P8</v>
          </cell>
          <cell r="E78" t="str">
            <v>Existing Type</v>
          </cell>
          <cell r="F78" t="e">
            <v>#N/A</v>
          </cell>
          <cell r="G78" t="str">
            <v>Done</v>
          </cell>
          <cell r="L78">
            <v>1</v>
          </cell>
          <cell r="N78">
            <v>0</v>
          </cell>
        </row>
        <row r="79">
          <cell r="A79" t="str">
            <v>FORKLIFT Existing Type</v>
          </cell>
          <cell r="B79" t="str">
            <v>FORKLIFT</v>
          </cell>
          <cell r="C79" t="str">
            <v>FORKLIFT</v>
          </cell>
          <cell r="D79" t="str">
            <v>P3</v>
          </cell>
          <cell r="E79" t="str">
            <v>Existing Type</v>
          </cell>
          <cell r="F79" t="e">
            <v>#N/A</v>
          </cell>
          <cell r="G79" t="str">
            <v>Done</v>
          </cell>
          <cell r="L79">
            <v>1</v>
          </cell>
          <cell r="N79">
            <v>0</v>
          </cell>
        </row>
        <row r="80">
          <cell r="A80" t="str">
            <v>FORKLIFT 2.5t Existing Type</v>
          </cell>
          <cell r="B80" t="str">
            <v>FORKLIFT 2.5t</v>
          </cell>
          <cell r="C80" t="str">
            <v>FORKLIFT 2.5t</v>
          </cell>
          <cell r="D80" t="str">
            <v>P3</v>
          </cell>
          <cell r="E80" t="str">
            <v>Existing Type</v>
          </cell>
          <cell r="F80" t="e">
            <v>#N/A</v>
          </cell>
          <cell r="G80" t="str">
            <v>Done</v>
          </cell>
          <cell r="L80">
            <v>3</v>
          </cell>
          <cell r="N80">
            <v>0</v>
          </cell>
        </row>
        <row r="81">
          <cell r="A81" t="str">
            <v>FORKLIFT H50H Existing Type</v>
          </cell>
          <cell r="B81" t="str">
            <v>FORKLIFT H50H</v>
          </cell>
          <cell r="C81" t="str">
            <v>FORKLIFT H50H</v>
          </cell>
          <cell r="D81" t="str">
            <v>P3</v>
          </cell>
          <cell r="E81" t="str">
            <v>Existing Type</v>
          </cell>
          <cell r="F81" t="e">
            <v>#N/A</v>
          </cell>
          <cell r="G81" t="str">
            <v>Done</v>
          </cell>
          <cell r="L81">
            <v>1</v>
          </cell>
          <cell r="N81">
            <v>0</v>
          </cell>
        </row>
        <row r="82">
          <cell r="A82" t="str">
            <v>FREELANDER 4x46</v>
          </cell>
          <cell r="B82" t="str">
            <v>FREELANDER</v>
          </cell>
          <cell r="C82" t="str">
            <v>FREELANDER</v>
          </cell>
          <cell r="D82" t="str">
            <v>4x4</v>
          </cell>
          <cell r="E82" t="str">
            <v>4x46</v>
          </cell>
          <cell r="F82" t="str">
            <v>4x4 Hardtop (Landrover)</v>
          </cell>
          <cell r="G82" t="str">
            <v>Done</v>
          </cell>
          <cell r="H82" t="str">
            <v>4X46</v>
          </cell>
          <cell r="I82" t="str">
            <v>4X46</v>
          </cell>
          <cell r="J82" t="str">
            <v>4X46</v>
          </cell>
          <cell r="K82"/>
          <cell r="L82">
            <v>2</v>
          </cell>
          <cell r="N82">
            <v>0</v>
          </cell>
        </row>
        <row r="83">
          <cell r="A83" t="str">
            <v>FREELANDER P/UP 4x46</v>
          </cell>
          <cell r="B83" t="str">
            <v>FREELANDER P/UP</v>
          </cell>
          <cell r="C83" t="str">
            <v>FREELANDER P/UP</v>
          </cell>
          <cell r="D83" t="str">
            <v>4x4</v>
          </cell>
          <cell r="E83" t="str">
            <v>4x46</v>
          </cell>
          <cell r="F83" t="str">
            <v>4x4 Hardtop (Landrover)</v>
          </cell>
          <cell r="G83" t="str">
            <v>Done</v>
          </cell>
          <cell r="H83" t="str">
            <v>4X46</v>
          </cell>
          <cell r="I83" t="str">
            <v>4X46</v>
          </cell>
          <cell r="J83" t="str">
            <v>4X46</v>
          </cell>
          <cell r="K83"/>
          <cell r="L83">
            <v>7</v>
          </cell>
          <cell r="N83">
            <v>0</v>
          </cell>
        </row>
        <row r="84">
          <cell r="A84" t="str">
            <v>FREELANDER TD4 4x46</v>
          </cell>
          <cell r="B84" t="str">
            <v>FREELANDER TD4</v>
          </cell>
          <cell r="C84" t="str">
            <v>FREELANDER TD4</v>
          </cell>
          <cell r="D84" t="str">
            <v>4x4</v>
          </cell>
          <cell r="E84" t="str">
            <v>4x46</v>
          </cell>
          <cell r="F84" t="str">
            <v>4x4 Hardtop (Landrover)</v>
          </cell>
          <cell r="G84" t="str">
            <v>Done</v>
          </cell>
          <cell r="H84" t="str">
            <v>4X46</v>
          </cell>
          <cell r="I84" t="str">
            <v>4X46</v>
          </cell>
          <cell r="J84" t="str">
            <v>4X46</v>
          </cell>
          <cell r="K84"/>
          <cell r="L84">
            <v>1</v>
          </cell>
          <cell r="N84">
            <v>0</v>
          </cell>
        </row>
        <row r="85">
          <cell r="A85" t="str">
            <v>GEN 20.0 ROAD TOW Existing Type</v>
          </cell>
          <cell r="B85" t="str">
            <v>GEN 20.0 ROAD TOW</v>
          </cell>
          <cell r="C85" t="str">
            <v>GEN 20.0 ROAD TOW</v>
          </cell>
          <cell r="D85" t="str">
            <v>P6</v>
          </cell>
          <cell r="E85" t="str">
            <v>Existing Type</v>
          </cell>
          <cell r="F85" t="e">
            <v>#N/A</v>
          </cell>
          <cell r="G85" t="str">
            <v>Done</v>
          </cell>
          <cell r="L85">
            <v>2</v>
          </cell>
          <cell r="N85">
            <v>0</v>
          </cell>
        </row>
        <row r="86">
          <cell r="A86" t="str">
            <v>GEN PORTABLE Existing Type</v>
          </cell>
          <cell r="B86" t="str">
            <v>GEN PORTABLE</v>
          </cell>
          <cell r="C86" t="str">
            <v>GEN PORTABLE</v>
          </cell>
          <cell r="D86" t="str">
            <v>P6</v>
          </cell>
          <cell r="E86" t="str">
            <v>Existing Type</v>
          </cell>
          <cell r="F86" t="e">
            <v>#N/A</v>
          </cell>
          <cell r="G86" t="str">
            <v>Done</v>
          </cell>
          <cell r="L86">
            <v>1</v>
          </cell>
          <cell r="N86">
            <v>0</v>
          </cell>
        </row>
        <row r="87">
          <cell r="A87" t="str">
            <v>GENERATOR Existing Type</v>
          </cell>
          <cell r="B87" t="str">
            <v>GENERATOR</v>
          </cell>
          <cell r="C87" t="str">
            <v>GENERATOR</v>
          </cell>
          <cell r="D87" t="str">
            <v>P6</v>
          </cell>
          <cell r="E87" t="str">
            <v>Existing Type</v>
          </cell>
          <cell r="F87" t="e">
            <v>#N/A</v>
          </cell>
          <cell r="G87" t="str">
            <v>Done</v>
          </cell>
          <cell r="L87">
            <v>1</v>
          </cell>
          <cell r="N87">
            <v>0</v>
          </cell>
        </row>
        <row r="88">
          <cell r="A88" t="str">
            <v>GENERATOR 2.7KVA Existing Type</v>
          </cell>
          <cell r="B88" t="str">
            <v>GENERATOR 2.7KVA</v>
          </cell>
          <cell r="C88" t="str">
            <v>GENERATOR 2.7KVA</v>
          </cell>
          <cell r="D88" t="str">
            <v>P8</v>
          </cell>
          <cell r="E88" t="str">
            <v>Existing Type</v>
          </cell>
          <cell r="F88" t="e">
            <v>#N/A</v>
          </cell>
          <cell r="G88" t="str">
            <v>Done</v>
          </cell>
          <cell r="L88">
            <v>1</v>
          </cell>
          <cell r="N88">
            <v>0</v>
          </cell>
        </row>
        <row r="89">
          <cell r="A89" t="str">
            <v>GENERATOR TRAILER Existing Type</v>
          </cell>
          <cell r="B89" t="str">
            <v>GENERATOR TRAILER</v>
          </cell>
          <cell r="C89" t="str">
            <v>GENERATOR TRAILER</v>
          </cell>
          <cell r="D89" t="str">
            <v>P8</v>
          </cell>
          <cell r="E89" t="str">
            <v>Existing Type</v>
          </cell>
          <cell r="F89" t="e">
            <v>#N/A</v>
          </cell>
          <cell r="G89" t="str">
            <v>Done</v>
          </cell>
          <cell r="L89">
            <v>3</v>
          </cell>
          <cell r="N89">
            <v>0</v>
          </cell>
        </row>
        <row r="90">
          <cell r="A90" t="str">
            <v>GRITTER Existing Type</v>
          </cell>
          <cell r="B90" t="str">
            <v>GRITTER</v>
          </cell>
          <cell r="C90" t="str">
            <v>GRITTER</v>
          </cell>
          <cell r="D90" t="str">
            <v>P1</v>
          </cell>
          <cell r="E90" t="str">
            <v>Existing Type</v>
          </cell>
          <cell r="F90" t="e">
            <v>#N/A</v>
          </cell>
          <cell r="G90" t="str">
            <v>Done</v>
          </cell>
          <cell r="L90">
            <v>1</v>
          </cell>
          <cell r="N90">
            <v>0</v>
          </cell>
        </row>
        <row r="91">
          <cell r="A91" t="str">
            <v>HI LUX 2.8D 4x4 4x41</v>
          </cell>
          <cell r="B91" t="str">
            <v>HI LUX 2.8D 4x4</v>
          </cell>
          <cell r="C91" t="str">
            <v>HI LUX 2.8D 4x4</v>
          </cell>
          <cell r="D91" t="str">
            <v>4x4</v>
          </cell>
          <cell r="E91" t="str">
            <v>4x41</v>
          </cell>
          <cell r="F91" t="str">
            <v>4x4 Pickup S/C</v>
          </cell>
          <cell r="G91" t="str">
            <v>Done</v>
          </cell>
          <cell r="H91" t="str">
            <v>4X41</v>
          </cell>
          <cell r="I91" t="str">
            <v>4X41</v>
          </cell>
          <cell r="J91" t="str">
            <v>4X41</v>
          </cell>
          <cell r="K91"/>
          <cell r="L91">
            <v>1</v>
          </cell>
          <cell r="N91">
            <v>0</v>
          </cell>
        </row>
        <row r="92">
          <cell r="A92" t="str">
            <v>HI LUX 4x4 4x41</v>
          </cell>
          <cell r="B92" t="str">
            <v>HI LUX 4x4</v>
          </cell>
          <cell r="C92" t="str">
            <v>HI LUX 4x4</v>
          </cell>
          <cell r="D92" t="str">
            <v>4x4</v>
          </cell>
          <cell r="E92" t="str">
            <v>4x41</v>
          </cell>
          <cell r="F92" t="str">
            <v>4x4 Pickup S/C</v>
          </cell>
          <cell r="G92" t="str">
            <v>Done</v>
          </cell>
          <cell r="H92" t="str">
            <v>4X41</v>
          </cell>
          <cell r="I92" t="str">
            <v>4X41</v>
          </cell>
          <cell r="J92" t="str">
            <v>4X41</v>
          </cell>
          <cell r="K92"/>
          <cell r="L92">
            <v>8</v>
          </cell>
          <cell r="N92">
            <v>0</v>
          </cell>
        </row>
        <row r="93">
          <cell r="A93" t="str">
            <v>HI LUX P/UP 4x4 4x41</v>
          </cell>
          <cell r="B93" t="str">
            <v>HI LUX P/UP 4x4</v>
          </cell>
          <cell r="C93" t="str">
            <v>HI LUX P/UP 4x4</v>
          </cell>
          <cell r="D93" t="str">
            <v>4x4</v>
          </cell>
          <cell r="E93" t="str">
            <v>4x41</v>
          </cell>
          <cell r="F93" t="str">
            <v>4x4 Pickup S/C</v>
          </cell>
          <cell r="G93" t="str">
            <v>Done</v>
          </cell>
          <cell r="H93" t="str">
            <v>4X41</v>
          </cell>
          <cell r="I93" t="str">
            <v>4X41</v>
          </cell>
          <cell r="J93" t="str">
            <v>4X41</v>
          </cell>
          <cell r="K93"/>
          <cell r="L93">
            <v>22</v>
          </cell>
          <cell r="N93">
            <v>0</v>
          </cell>
        </row>
        <row r="94">
          <cell r="A94" t="str">
            <v>JETTING MACHINE Existing Type</v>
          </cell>
          <cell r="B94" t="str">
            <v>JETTING MACHINE</v>
          </cell>
          <cell r="C94" t="str">
            <v>JETTING MACHINE</v>
          </cell>
          <cell r="D94" t="str">
            <v>P7</v>
          </cell>
          <cell r="E94" t="str">
            <v>Existing Type</v>
          </cell>
          <cell r="F94" t="e">
            <v>#N/A</v>
          </cell>
          <cell r="G94" t="str">
            <v>Done</v>
          </cell>
          <cell r="L94">
            <v>2</v>
          </cell>
          <cell r="N94">
            <v>0</v>
          </cell>
        </row>
        <row r="95">
          <cell r="A95" t="str">
            <v>JETTING TRL Existing Type</v>
          </cell>
          <cell r="B95" t="str">
            <v>JETTING TRL</v>
          </cell>
          <cell r="C95" t="str">
            <v>JETTING TRL</v>
          </cell>
          <cell r="D95" t="str">
            <v>P7</v>
          </cell>
          <cell r="E95" t="str">
            <v>Existing Type</v>
          </cell>
          <cell r="F95" t="e">
            <v>#N/A</v>
          </cell>
          <cell r="G95" t="str">
            <v>Done</v>
          </cell>
          <cell r="L95">
            <v>1</v>
          </cell>
          <cell r="N95">
            <v>0</v>
          </cell>
        </row>
        <row r="96">
          <cell r="A96" t="str">
            <v>KANGOO 4x4 CDV6</v>
          </cell>
          <cell r="B96" t="str">
            <v>KANGOO 4x4</v>
          </cell>
          <cell r="C96" t="str">
            <v>KANGOO 4x4</v>
          </cell>
          <cell r="D96" t="str">
            <v>4x4(V)</v>
          </cell>
          <cell r="E96" t="str">
            <v>CDV6</v>
          </cell>
          <cell r="F96" t="str">
            <v>CDV - ALL TERRAIN</v>
          </cell>
          <cell r="G96" t="str">
            <v>Done</v>
          </cell>
          <cell r="H96" t="str">
            <v>CDV6</v>
          </cell>
          <cell r="I96" t="str">
            <v>CDV6</v>
          </cell>
          <cell r="J96" t="str">
            <v>CDV6</v>
          </cell>
          <cell r="K96"/>
          <cell r="L96">
            <v>39</v>
          </cell>
          <cell r="M96" t="str">
            <v>keep</v>
          </cell>
          <cell r="N96">
            <v>4</v>
          </cell>
        </row>
        <row r="97">
          <cell r="A97" t="str">
            <v>KANGOO 4x4 CDV7</v>
          </cell>
          <cell r="B97" t="str">
            <v>KANGOO 4x4</v>
          </cell>
          <cell r="C97" t="str">
            <v>KANGOO 4x4 (TC)</v>
          </cell>
          <cell r="E97" t="str">
            <v>CDV7</v>
          </cell>
          <cell r="F97" t="str">
            <v>CDV-ALL TERRAIN(TC)</v>
          </cell>
          <cell r="G97" t="str">
            <v>Done</v>
          </cell>
          <cell r="H97" t="str">
            <v>Model not in use</v>
          </cell>
          <cell r="I97" t="str">
            <v>Model not in use</v>
          </cell>
          <cell r="J97" t="str">
            <v>Model not in use</v>
          </cell>
          <cell r="K97" t="str">
            <v>check Type against model</v>
          </cell>
          <cell r="L97">
            <v>8</v>
          </cell>
          <cell r="M97" t="str">
            <v>KANGOO 4x4 (TC)</v>
          </cell>
          <cell r="N97">
            <v>15</v>
          </cell>
        </row>
        <row r="98">
          <cell r="A98" t="str">
            <v>LOADER EXC 4X2 S/D Existing Type</v>
          </cell>
          <cell r="B98" t="str">
            <v>LOADER EXC 4X2 S/D</v>
          </cell>
          <cell r="C98" t="str">
            <v>LOADER EXC 4X2 S/D</v>
          </cell>
          <cell r="D98" t="str">
            <v>P3</v>
          </cell>
          <cell r="E98" t="str">
            <v>Existing Type</v>
          </cell>
          <cell r="F98" t="e">
            <v>#N/A</v>
          </cell>
          <cell r="G98" t="str">
            <v>Done</v>
          </cell>
          <cell r="L98">
            <v>3</v>
          </cell>
          <cell r="N98">
            <v>0</v>
          </cell>
        </row>
        <row r="99">
          <cell r="A99" t="str">
            <v>LT35 VAN 3.5T7</v>
          </cell>
          <cell r="B99" t="str">
            <v>LT35 VAN</v>
          </cell>
          <cell r="C99" t="str">
            <v>LT35 VAN</v>
          </cell>
          <cell r="D99" t="str">
            <v>3.5T</v>
          </cell>
          <cell r="E99" t="str">
            <v>3.5T7</v>
          </cell>
          <cell r="F99" t="str">
            <v>3.5T Van - BASE VAN</v>
          </cell>
          <cell r="G99" t="str">
            <v>Done</v>
          </cell>
          <cell r="H99" t="str">
            <v>3.5T7</v>
          </cell>
          <cell r="I99" t="str">
            <v>3.5T7</v>
          </cell>
          <cell r="J99" t="str">
            <v>3.5T7</v>
          </cell>
          <cell r="K99"/>
          <cell r="L99">
            <v>1</v>
          </cell>
          <cell r="N99">
            <v>0</v>
          </cell>
        </row>
        <row r="100">
          <cell r="A100" t="str">
            <v>LT46 VAN (JP) 4.6T1</v>
          </cell>
          <cell r="B100" t="str">
            <v>LT46 VAN (JP)</v>
          </cell>
          <cell r="C100" t="str">
            <v>LT46 VAN (JP)</v>
          </cell>
          <cell r="D100" t="str">
            <v>7.5T(JP)</v>
          </cell>
          <cell r="E100" t="str">
            <v>4.6T1</v>
          </cell>
          <cell r="F100" t="str">
            <v>4.6T Van - JETTER</v>
          </cell>
          <cell r="G100" t="str">
            <v>Done</v>
          </cell>
          <cell r="H100" t="str">
            <v>4.6T1</v>
          </cell>
          <cell r="I100" t="str">
            <v>4.6T1</v>
          </cell>
          <cell r="J100" t="str">
            <v>4.6T1</v>
          </cell>
          <cell r="K100"/>
          <cell r="L100">
            <v>54</v>
          </cell>
          <cell r="N100">
            <v>0</v>
          </cell>
        </row>
        <row r="101">
          <cell r="A101" t="str">
            <v>MAXUS 3.5T VAN 3.5T7</v>
          </cell>
          <cell r="B101" t="str">
            <v>MAXUS 3.5T VAN</v>
          </cell>
          <cell r="C101" t="str">
            <v>MAXUS 3.5T VAN</v>
          </cell>
          <cell r="D101" t="str">
            <v>3.5T</v>
          </cell>
          <cell r="E101" t="str">
            <v>3.5T7</v>
          </cell>
          <cell r="F101" t="str">
            <v>3.5T Van - BASE VAN</v>
          </cell>
          <cell r="G101" t="str">
            <v>Done</v>
          </cell>
          <cell r="H101" t="str">
            <v>3.5T7</v>
          </cell>
          <cell r="I101" t="str">
            <v>3.5T7</v>
          </cell>
          <cell r="J101" t="str">
            <v>3.5T7</v>
          </cell>
          <cell r="K101"/>
          <cell r="L101">
            <v>1</v>
          </cell>
          <cell r="N101">
            <v>0</v>
          </cell>
        </row>
        <row r="102">
          <cell r="A102" t="str">
            <v>MOWER 221 M28 Existing Type</v>
          </cell>
          <cell r="B102" t="str">
            <v>MOWER 221 M28</v>
          </cell>
          <cell r="C102" t="str">
            <v>MOWER 221 M28</v>
          </cell>
          <cell r="D102" t="str">
            <v>P5</v>
          </cell>
          <cell r="E102" t="str">
            <v>Existing Type</v>
          </cell>
          <cell r="F102" t="e">
            <v>#N/A</v>
          </cell>
          <cell r="G102" t="str">
            <v>Done</v>
          </cell>
          <cell r="L102">
            <v>1</v>
          </cell>
          <cell r="N102">
            <v>0</v>
          </cell>
        </row>
        <row r="103">
          <cell r="A103" t="str">
            <v>MOWER RIDE-ON Existing Type</v>
          </cell>
          <cell r="B103" t="str">
            <v>MOWER RIDE-ON</v>
          </cell>
          <cell r="C103" t="str">
            <v>MOWER RIDE-ON</v>
          </cell>
          <cell r="D103" t="str">
            <v>P5</v>
          </cell>
          <cell r="E103" t="str">
            <v>Existing Type</v>
          </cell>
          <cell r="F103" t="e">
            <v>#N/A</v>
          </cell>
          <cell r="G103" t="str">
            <v>Done</v>
          </cell>
          <cell r="L103">
            <v>1</v>
          </cell>
          <cell r="N103">
            <v>0</v>
          </cell>
        </row>
        <row r="104">
          <cell r="A104" t="str">
            <v>MOWER SG17 Existing Type</v>
          </cell>
          <cell r="B104" t="str">
            <v>MOWER SG17</v>
          </cell>
          <cell r="C104" t="str">
            <v>MOWER SG17</v>
          </cell>
          <cell r="D104" t="str">
            <v>P5</v>
          </cell>
          <cell r="E104" t="str">
            <v>Existing Type</v>
          </cell>
          <cell r="F104" t="e">
            <v>#N/A</v>
          </cell>
          <cell r="G104" t="str">
            <v>Done</v>
          </cell>
          <cell r="L104">
            <v>2</v>
          </cell>
          <cell r="N104">
            <v>0</v>
          </cell>
        </row>
        <row r="105">
          <cell r="A105" t="str">
            <v>MULTILIFT S108R3 HGV 6</v>
          </cell>
          <cell r="B105" t="str">
            <v>MULTILIFT S108R3</v>
          </cell>
          <cell r="C105" t="str">
            <v>MULTILIFT S108R3</v>
          </cell>
          <cell r="D105" t="str">
            <v>HGV 5</v>
          </cell>
          <cell r="E105" t="str">
            <v>HGV 6</v>
          </cell>
          <cell r="F105" t="str">
            <v>32T Tkr/Multilift</v>
          </cell>
          <cell r="G105" t="str">
            <v>Done</v>
          </cell>
          <cell r="H105" t="str">
            <v>HGV 6</v>
          </cell>
          <cell r="I105" t="str">
            <v>HGV 6</v>
          </cell>
          <cell r="J105" t="str">
            <v>HGV 6</v>
          </cell>
          <cell r="K105"/>
          <cell r="L105">
            <v>1</v>
          </cell>
          <cell r="N105">
            <v>0</v>
          </cell>
        </row>
        <row r="106">
          <cell r="A106" t="str">
            <v>PLATFORM EP6 22RD2 Existing Type</v>
          </cell>
          <cell r="B106" t="str">
            <v>PLATFORM EP6 22RD2</v>
          </cell>
          <cell r="C106" t="str">
            <v>PLATFORM EP6 22RD2</v>
          </cell>
          <cell r="D106" t="str">
            <v>HGV 7</v>
          </cell>
          <cell r="E106" t="str">
            <v>Existing Type</v>
          </cell>
          <cell r="F106" t="e">
            <v>#N/A</v>
          </cell>
          <cell r="G106" t="str">
            <v>Done</v>
          </cell>
          <cell r="L106">
            <v>1</v>
          </cell>
          <cell r="N106">
            <v>0</v>
          </cell>
        </row>
        <row r="107">
          <cell r="A107" t="str">
            <v>PUMP TOWED 4" Existing Type</v>
          </cell>
          <cell r="B107" t="str">
            <v>PUMP TOWED 4"</v>
          </cell>
          <cell r="C107" t="str">
            <v>PUMP TOWED 4"</v>
          </cell>
          <cell r="D107" t="str">
            <v>P10</v>
          </cell>
          <cell r="E107" t="str">
            <v>Existing Type</v>
          </cell>
          <cell r="F107" t="e">
            <v>#N/A</v>
          </cell>
          <cell r="G107" t="str">
            <v>Done</v>
          </cell>
          <cell r="L107">
            <v>2</v>
          </cell>
          <cell r="N107">
            <v>0</v>
          </cell>
        </row>
        <row r="108">
          <cell r="A108" t="str">
            <v>PUMP TRL Existing Type</v>
          </cell>
          <cell r="B108" t="str">
            <v>PUMP TRL</v>
          </cell>
          <cell r="C108" t="str">
            <v>PUMP TRL</v>
          </cell>
          <cell r="D108" t="str">
            <v>P10</v>
          </cell>
          <cell r="E108" t="str">
            <v>Existing Type</v>
          </cell>
          <cell r="F108" t="e">
            <v>#N/A</v>
          </cell>
          <cell r="G108" t="str">
            <v>Done</v>
          </cell>
          <cell r="L108">
            <v>1</v>
          </cell>
          <cell r="N108">
            <v>0</v>
          </cell>
        </row>
        <row r="109">
          <cell r="A109" t="str">
            <v>QUAD BIKE Existing Type</v>
          </cell>
          <cell r="B109" t="str">
            <v>QUAD BIKE</v>
          </cell>
          <cell r="C109" t="str">
            <v>QUAD BIKE</v>
          </cell>
          <cell r="D109" t="str">
            <v>P5</v>
          </cell>
          <cell r="E109" t="str">
            <v>Existing Type</v>
          </cell>
          <cell r="F109" t="e">
            <v>#N/A</v>
          </cell>
          <cell r="G109" t="str">
            <v>Done</v>
          </cell>
          <cell r="L109">
            <v>11</v>
          </cell>
          <cell r="N109">
            <v>0</v>
          </cell>
        </row>
        <row r="110">
          <cell r="A110" t="str">
            <v>RANGER 2.5TD 4x41</v>
          </cell>
          <cell r="B110" t="str">
            <v>RANGER 2.5TD</v>
          </cell>
          <cell r="C110" t="str">
            <v>RANGER 2.5TD</v>
          </cell>
          <cell r="D110" t="str">
            <v>4x4</v>
          </cell>
          <cell r="E110" t="str">
            <v>4x41</v>
          </cell>
          <cell r="F110" t="str">
            <v>4x4 Pickup S/C</v>
          </cell>
          <cell r="G110" t="str">
            <v>Done</v>
          </cell>
          <cell r="H110" t="str">
            <v>4X41</v>
          </cell>
          <cell r="I110" t="str">
            <v>4X41</v>
          </cell>
          <cell r="J110" t="str">
            <v>4X41</v>
          </cell>
          <cell r="K110"/>
          <cell r="L110">
            <v>9</v>
          </cell>
          <cell r="M110" t="str">
            <v>keep</v>
          </cell>
          <cell r="N110">
            <v>4</v>
          </cell>
        </row>
        <row r="111">
          <cell r="A111" t="str">
            <v>RANGER 2.5TD 4x42</v>
          </cell>
          <cell r="B111" t="str">
            <v>RANGER 2.5TD</v>
          </cell>
          <cell r="C111" t="str">
            <v>RANGER 2.5TD (2)</v>
          </cell>
          <cell r="E111" t="str">
            <v>4x42</v>
          </cell>
          <cell r="F111" t="str">
            <v>4x4 Pickup C/C</v>
          </cell>
          <cell r="G111" t="str">
            <v>Done</v>
          </cell>
          <cell r="H111" t="str">
            <v>Model not in use</v>
          </cell>
          <cell r="I111" t="str">
            <v>Model not in use</v>
          </cell>
          <cell r="J111" t="str">
            <v>Model not in use</v>
          </cell>
          <cell r="K111" t="str">
            <v>check Type against model</v>
          </cell>
          <cell r="L111">
            <v>4</v>
          </cell>
          <cell r="M111" t="str">
            <v>RANGER 2.5TD (2)</v>
          </cell>
          <cell r="N111">
            <v>16</v>
          </cell>
        </row>
        <row r="112">
          <cell r="A112" t="str">
            <v>RANGER 2.5TD P/UP 4x41</v>
          </cell>
          <cell r="B112" t="str">
            <v>RANGER 2.5TD P/UP</v>
          </cell>
          <cell r="C112" t="str">
            <v>RANGER 2.5TD P/UP</v>
          </cell>
          <cell r="D112" t="str">
            <v>4x4</v>
          </cell>
          <cell r="E112" t="str">
            <v>4x41</v>
          </cell>
          <cell r="F112" t="str">
            <v>4x4 Pickup S/C</v>
          </cell>
          <cell r="G112" t="str">
            <v>Done</v>
          </cell>
          <cell r="H112" t="str">
            <v>4X41</v>
          </cell>
          <cell r="I112" t="str">
            <v>4X41</v>
          </cell>
          <cell r="J112" t="str">
            <v>4X41</v>
          </cell>
          <cell r="K112"/>
          <cell r="L112">
            <v>4</v>
          </cell>
          <cell r="N112">
            <v>0</v>
          </cell>
        </row>
        <row r="113">
          <cell r="A113" t="str">
            <v>RANGER 4x4 TD P/UP 4x41</v>
          </cell>
          <cell r="B113" t="str">
            <v>RANGER 4x4 TD P/UP</v>
          </cell>
          <cell r="C113" t="str">
            <v>RANGER 4x4 TD P/UP</v>
          </cell>
          <cell r="D113" t="str">
            <v>4x4</v>
          </cell>
          <cell r="E113" t="str">
            <v>4x41</v>
          </cell>
          <cell r="F113" t="str">
            <v>4x4 Pickup S/C</v>
          </cell>
          <cell r="G113" t="str">
            <v>Done</v>
          </cell>
          <cell r="H113" t="str">
            <v>4X41</v>
          </cell>
          <cell r="I113" t="str">
            <v>4X41</v>
          </cell>
          <cell r="J113" t="str">
            <v>4X41</v>
          </cell>
          <cell r="K113"/>
          <cell r="L113">
            <v>1</v>
          </cell>
          <cell r="N113">
            <v>0</v>
          </cell>
        </row>
        <row r="114">
          <cell r="A114" t="str">
            <v>RANGER DOUBLE CAB 4x42</v>
          </cell>
          <cell r="B114" t="str">
            <v>RANGER DOUBLE CAB</v>
          </cell>
          <cell r="C114" t="str">
            <v>RANGER DOUBLE CAB</v>
          </cell>
          <cell r="D114" t="str">
            <v>4x4</v>
          </cell>
          <cell r="E114" t="str">
            <v>4x42</v>
          </cell>
          <cell r="F114" t="str">
            <v>4x4 Pickup C/C</v>
          </cell>
          <cell r="G114" t="str">
            <v>Done</v>
          </cell>
          <cell r="H114" t="str">
            <v>4X42</v>
          </cell>
          <cell r="I114" t="str">
            <v>4X42</v>
          </cell>
          <cell r="J114" t="str">
            <v>4X42</v>
          </cell>
          <cell r="K114"/>
          <cell r="L114">
            <v>5</v>
          </cell>
          <cell r="M114" t="str">
            <v>keep</v>
          </cell>
          <cell r="N114">
            <v>4</v>
          </cell>
        </row>
        <row r="115">
          <cell r="A115" t="str">
            <v>RANGER DOUBLE CAB 4x44</v>
          </cell>
          <cell r="B115" t="str">
            <v>RANGER DOUBLE CAB</v>
          </cell>
          <cell r="C115" t="str">
            <v>RANGER DOUBLE CAB(4)</v>
          </cell>
          <cell r="E115" t="str">
            <v>4x44</v>
          </cell>
          <cell r="F115" t="str">
            <v>4x4 Pickup C/C - NSO</v>
          </cell>
          <cell r="G115" t="str">
            <v>Done</v>
          </cell>
          <cell r="H115" t="str">
            <v>Model not in use</v>
          </cell>
          <cell r="I115" t="str">
            <v>Model not in use</v>
          </cell>
          <cell r="J115" t="str">
            <v>4X44</v>
          </cell>
          <cell r="K115"/>
          <cell r="L115">
            <v>11</v>
          </cell>
          <cell r="M115" t="str">
            <v>RANGER DOUBLE CAB(4)</v>
          </cell>
          <cell r="N115">
            <v>20</v>
          </cell>
        </row>
        <row r="116">
          <cell r="A116" t="str">
            <v>RANGER P/UP 4x4 4x41</v>
          </cell>
          <cell r="B116" t="str">
            <v>RANGER P/UP 4x4</v>
          </cell>
          <cell r="C116" t="str">
            <v>RANGER P/UP 4x4</v>
          </cell>
          <cell r="D116" t="str">
            <v>4x4</v>
          </cell>
          <cell r="E116" t="str">
            <v>4x41</v>
          </cell>
          <cell r="F116" t="str">
            <v>4x4 Pickup S/C</v>
          </cell>
          <cell r="G116" t="str">
            <v>Done</v>
          </cell>
          <cell r="H116" t="str">
            <v>4X41</v>
          </cell>
          <cell r="I116" t="str">
            <v>4X41</v>
          </cell>
          <cell r="J116" t="str">
            <v>4X41</v>
          </cell>
          <cell r="K116"/>
          <cell r="L116">
            <v>29</v>
          </cell>
          <cell r="N116">
            <v>0</v>
          </cell>
        </row>
        <row r="117">
          <cell r="A117" t="str">
            <v>RANGER P/UP C/C 4x4 4x42</v>
          </cell>
          <cell r="B117" t="str">
            <v>RANGER P/UP C/C 4x4</v>
          </cell>
          <cell r="C117" t="str">
            <v>RANGER P/UP C/C 4x4</v>
          </cell>
          <cell r="D117" t="str">
            <v>4x4</v>
          </cell>
          <cell r="E117" t="str">
            <v>4x42</v>
          </cell>
          <cell r="F117" t="str">
            <v>4x4 Pickup C/C</v>
          </cell>
          <cell r="G117" t="str">
            <v>Done</v>
          </cell>
          <cell r="H117" t="str">
            <v>4X42</v>
          </cell>
          <cell r="I117" t="str">
            <v>4X42</v>
          </cell>
          <cell r="J117" t="str">
            <v>4X42</v>
          </cell>
          <cell r="K117"/>
          <cell r="L117">
            <v>3</v>
          </cell>
          <cell r="N117">
            <v>0</v>
          </cell>
        </row>
        <row r="118">
          <cell r="A118" t="str">
            <v>RELAY 1000D SWB VAN 3.5T7</v>
          </cell>
          <cell r="B118" t="str">
            <v>RELAY 1000D SWB VAN</v>
          </cell>
          <cell r="C118" t="str">
            <v>RELAY 1000D SWB VAN</v>
          </cell>
          <cell r="D118" t="str">
            <v>3.5T</v>
          </cell>
          <cell r="E118" t="str">
            <v>3.5T7</v>
          </cell>
          <cell r="F118" t="str">
            <v>3.5T Van - BASE VAN</v>
          </cell>
          <cell r="G118" t="str">
            <v>Done</v>
          </cell>
          <cell r="H118" t="str">
            <v>Model not in use</v>
          </cell>
          <cell r="I118" t="str">
            <v>Model not in use</v>
          </cell>
          <cell r="J118" t="str">
            <v>Model not in use</v>
          </cell>
          <cell r="K118" t="str">
            <v>check Type against model</v>
          </cell>
          <cell r="L118">
            <v>1</v>
          </cell>
          <cell r="N118">
            <v>0</v>
          </cell>
        </row>
        <row r="119">
          <cell r="A119" t="str">
            <v>RELAY C/C D/SIDE 3.5T8</v>
          </cell>
          <cell r="B119" t="str">
            <v>RELAY C/C D/SIDE</v>
          </cell>
          <cell r="C119" t="str">
            <v>RELAY C/C D/SIDE</v>
          </cell>
          <cell r="D119" t="str">
            <v>3.5T</v>
          </cell>
          <cell r="E119" t="str">
            <v>3.5T8</v>
          </cell>
          <cell r="F119" t="str">
            <v>3.5T Tipper - C/C</v>
          </cell>
          <cell r="G119" t="str">
            <v>Done</v>
          </cell>
          <cell r="H119" t="str">
            <v>3.5T8</v>
          </cell>
          <cell r="I119" t="str">
            <v>3.5T8</v>
          </cell>
          <cell r="J119" t="str">
            <v>3.5T8</v>
          </cell>
          <cell r="K119"/>
          <cell r="L119">
            <v>1</v>
          </cell>
          <cell r="M119" t="str">
            <v>keep</v>
          </cell>
          <cell r="N119">
            <v>4</v>
          </cell>
        </row>
        <row r="120">
          <cell r="A120" t="str">
            <v>RELAY C/C D/SIDE 3.5T8SL</v>
          </cell>
          <cell r="B120" t="str">
            <v>RELAY C/C D/SIDE</v>
          </cell>
          <cell r="C120" t="str">
            <v>RELAY C/C D/SID(8SL)</v>
          </cell>
          <cell r="E120" t="str">
            <v>3.5T8SL</v>
          </cell>
          <cell r="F120" t="str">
            <v>3.5T Tipper - C/C SL</v>
          </cell>
          <cell r="G120" t="str">
            <v>Done</v>
          </cell>
          <cell r="H120" t="str">
            <v>Model not in use</v>
          </cell>
          <cell r="I120" t="str">
            <v>Model not in use</v>
          </cell>
          <cell r="J120" t="str">
            <v>Model not in use</v>
          </cell>
          <cell r="K120" t="str">
            <v>check Type against model</v>
          </cell>
          <cell r="L120">
            <v>1</v>
          </cell>
          <cell r="M120" t="str">
            <v>RELAY C/C D/SID(8SL)</v>
          </cell>
          <cell r="N120">
            <v>20</v>
          </cell>
        </row>
        <row r="121">
          <cell r="A121" t="str">
            <v>RELAY C/C TIPP 3.5T8</v>
          </cell>
          <cell r="B121" t="str">
            <v>RELAY C/C TIPP</v>
          </cell>
          <cell r="C121" t="str">
            <v>RELAY C/C TIPP</v>
          </cell>
          <cell r="D121" t="str">
            <v>3.5T</v>
          </cell>
          <cell r="E121" t="str">
            <v>3.5T8</v>
          </cell>
          <cell r="F121" t="str">
            <v>3.5T Tipper - C/C</v>
          </cell>
          <cell r="G121" t="str">
            <v>Done</v>
          </cell>
          <cell r="H121" t="str">
            <v>3.5T8</v>
          </cell>
          <cell r="I121" t="str">
            <v>3.5T8</v>
          </cell>
          <cell r="J121" t="str">
            <v>3.5T8</v>
          </cell>
          <cell r="K121"/>
          <cell r="L121">
            <v>1</v>
          </cell>
          <cell r="M121" t="str">
            <v>keep</v>
          </cell>
          <cell r="N121">
            <v>4</v>
          </cell>
        </row>
        <row r="122">
          <cell r="A122" t="str">
            <v>RELAY C/C TIPP 3.5T8SL</v>
          </cell>
          <cell r="B122" t="str">
            <v>RELAY C/C TIPP</v>
          </cell>
          <cell r="C122" t="str">
            <v>RELAY C/C TIPP (8SL)</v>
          </cell>
          <cell r="E122" t="str">
            <v>3.5T8SL</v>
          </cell>
          <cell r="F122" t="str">
            <v>3.5T Tipper - C/C SL</v>
          </cell>
          <cell r="G122" t="str">
            <v>Done</v>
          </cell>
          <cell r="H122" t="str">
            <v>Model not in use</v>
          </cell>
          <cell r="I122" t="str">
            <v>Model not in use</v>
          </cell>
          <cell r="J122" t="str">
            <v>Model not in use</v>
          </cell>
          <cell r="K122" t="str">
            <v>check Type against model</v>
          </cell>
          <cell r="L122">
            <v>1</v>
          </cell>
          <cell r="M122" t="str">
            <v>RELAY C/C TIPP (8SL)</v>
          </cell>
          <cell r="N122">
            <v>20</v>
          </cell>
        </row>
        <row r="123">
          <cell r="A123" t="str">
            <v>RELAY C/C TIPP 3.5t 3.5T8</v>
          </cell>
          <cell r="B123" t="str">
            <v>RELAY C/C TIPP 3.5t</v>
          </cell>
          <cell r="C123" t="str">
            <v>RELAY C/C TIPP 3.5t</v>
          </cell>
          <cell r="D123" t="str">
            <v>3.5T</v>
          </cell>
          <cell r="E123" t="str">
            <v>3.5T8</v>
          </cell>
          <cell r="F123" t="str">
            <v>3.5T Tipper - C/C</v>
          </cell>
          <cell r="G123" t="str">
            <v>Done</v>
          </cell>
          <cell r="H123" t="str">
            <v>3.5T8</v>
          </cell>
          <cell r="I123" t="str">
            <v>3.5T8</v>
          </cell>
          <cell r="J123" t="str">
            <v>3.5T8</v>
          </cell>
          <cell r="K123"/>
          <cell r="L123">
            <v>1</v>
          </cell>
          <cell r="N123">
            <v>0</v>
          </cell>
        </row>
        <row r="124">
          <cell r="A124" t="str">
            <v>SHOGUN SPT 2.5TD CAR(M)</v>
          </cell>
          <cell r="B124" t="str">
            <v>SHOGUN SPT 2.5TD</v>
          </cell>
          <cell r="C124" t="str">
            <v>SHOGUN SPT 2.5TD</v>
          </cell>
          <cell r="D124" t="str">
            <v>4x4</v>
          </cell>
          <cell r="E124" t="str">
            <v>CAR(M)</v>
          </cell>
          <cell r="F124" t="str">
            <v>Managers Car</v>
          </cell>
          <cell r="G124" t="str">
            <v>Done</v>
          </cell>
          <cell r="H124" t="str">
            <v>CAR(M)</v>
          </cell>
          <cell r="I124" t="str">
            <v>CAR(M)</v>
          </cell>
          <cell r="J124" t="str">
            <v>CAR(M)</v>
          </cell>
          <cell r="K124"/>
          <cell r="L124">
            <v>1</v>
          </cell>
          <cell r="N124">
            <v>0</v>
          </cell>
        </row>
        <row r="125">
          <cell r="A125" t="str">
            <v>SLUDGE HOLDING TANK Existing Type</v>
          </cell>
          <cell r="B125" t="str">
            <v>SLUDGE HOLDING TANK</v>
          </cell>
          <cell r="C125" t="str">
            <v>SLUDGE HOLDING TANK</v>
          </cell>
          <cell r="D125" t="str">
            <v>P1</v>
          </cell>
          <cell r="E125" t="str">
            <v>Existing Type</v>
          </cell>
          <cell r="F125" t="e">
            <v>#N/A</v>
          </cell>
          <cell r="G125" t="str">
            <v>Done</v>
          </cell>
          <cell r="L125">
            <v>1</v>
          </cell>
          <cell r="N125">
            <v>0</v>
          </cell>
        </row>
        <row r="126">
          <cell r="A126" t="str">
            <v>SPRINTER VAN 3.5t 3.5T3</v>
          </cell>
          <cell r="B126" t="str">
            <v>SPRINTER VAN 3.5t</v>
          </cell>
          <cell r="C126" t="str">
            <v>SPRINTER VAN 3.5t(3)</v>
          </cell>
          <cell r="D126" t="str">
            <v>3.5T</v>
          </cell>
          <cell r="E126" t="str">
            <v>3.5T3</v>
          </cell>
          <cell r="F126" t="str">
            <v>3.5T Van - E&amp;M</v>
          </cell>
          <cell r="G126" t="str">
            <v>Redone</v>
          </cell>
          <cell r="H126" t="str">
            <v>Model not in use</v>
          </cell>
          <cell r="I126" t="str">
            <v>Model not in use</v>
          </cell>
          <cell r="J126" t="str">
            <v>Model not in use</v>
          </cell>
          <cell r="K126" t="str">
            <v>check Type against model</v>
          </cell>
          <cell r="L126">
            <v>1</v>
          </cell>
          <cell r="M126" t="str">
            <v>SPRINTER VAN 3.5t(3)</v>
          </cell>
          <cell r="N126">
            <v>20</v>
          </cell>
        </row>
        <row r="127">
          <cell r="A127" t="str">
            <v>SPRINTER VAN 3.5t 3.5T7</v>
          </cell>
          <cell r="B127" t="str">
            <v>SPRINTER VAN 3.5t</v>
          </cell>
          <cell r="C127" t="str">
            <v>SPRINTER VAN 3.5t</v>
          </cell>
          <cell r="E127" t="str">
            <v>3.5T7</v>
          </cell>
          <cell r="F127" t="str">
            <v>3.5T Van - BASE VAN</v>
          </cell>
          <cell r="G127" t="str">
            <v>Done</v>
          </cell>
          <cell r="H127" t="str">
            <v>3.5T7</v>
          </cell>
          <cell r="I127" t="str">
            <v>3.5T7</v>
          </cell>
          <cell r="J127" t="str">
            <v>3.5T7</v>
          </cell>
          <cell r="K127"/>
          <cell r="L127">
            <v>1</v>
          </cell>
          <cell r="M127" t="str">
            <v>keep</v>
          </cell>
          <cell r="N127">
            <v>4</v>
          </cell>
        </row>
        <row r="128">
          <cell r="A128" t="str">
            <v>SPRINTER VAN 4.6t 4.6T1</v>
          </cell>
          <cell r="B128" t="str">
            <v>SPRINTER VAN 4.6t</v>
          </cell>
          <cell r="C128" t="str">
            <v>SPRINTER VAN 4.6t</v>
          </cell>
          <cell r="D128" t="str">
            <v>7.5T</v>
          </cell>
          <cell r="E128" t="str">
            <v>4.6T1</v>
          </cell>
          <cell r="F128" t="str">
            <v>4.6T Van - JETTER</v>
          </cell>
          <cell r="G128" t="str">
            <v>Done</v>
          </cell>
          <cell r="H128" t="str">
            <v>4.6T1</v>
          </cell>
          <cell r="I128" t="str">
            <v>4.6T1</v>
          </cell>
          <cell r="J128" t="str">
            <v>4.6T1</v>
          </cell>
          <cell r="K128"/>
          <cell r="L128">
            <v>2</v>
          </cell>
          <cell r="N128">
            <v>0</v>
          </cell>
        </row>
        <row r="129">
          <cell r="A129" t="str">
            <v>TIPP 18t. HGV 1</v>
          </cell>
          <cell r="B129" t="str">
            <v>TIPP 18t.</v>
          </cell>
          <cell r="C129" t="str">
            <v>TIPP 18t.</v>
          </cell>
          <cell r="D129" t="str">
            <v>HGV 6</v>
          </cell>
          <cell r="E129" t="str">
            <v>HGV 1</v>
          </cell>
          <cell r="F129" t="str">
            <v>18T Tipper/Grab</v>
          </cell>
          <cell r="H129" t="str">
            <v>HGV 6</v>
          </cell>
          <cell r="I129" t="str">
            <v>HGV 6</v>
          </cell>
          <cell r="J129" t="str">
            <v>HGV 1</v>
          </cell>
          <cell r="K129"/>
          <cell r="L129">
            <v>5</v>
          </cell>
          <cell r="N129">
            <v>0</v>
          </cell>
        </row>
        <row r="130">
          <cell r="A130" t="str">
            <v>TIPP 3 WAY 18t HGV 1</v>
          </cell>
          <cell r="B130" t="str">
            <v>TIPP 3 WAY 18t</v>
          </cell>
          <cell r="C130" t="str">
            <v>TIPP 3 WAY 18t</v>
          </cell>
          <cell r="D130" t="str">
            <v>HGV 6</v>
          </cell>
          <cell r="E130" t="str">
            <v>HGV 1</v>
          </cell>
          <cell r="F130" t="str">
            <v>18T Tipper/Grab</v>
          </cell>
          <cell r="G130" t="str">
            <v>Done</v>
          </cell>
          <cell r="H130" t="str">
            <v>HGV 1</v>
          </cell>
          <cell r="I130" t="str">
            <v>HGV 1</v>
          </cell>
          <cell r="J130" t="str">
            <v>HGV 1</v>
          </cell>
          <cell r="K130"/>
          <cell r="L130">
            <v>4</v>
          </cell>
          <cell r="N130">
            <v>0</v>
          </cell>
        </row>
        <row r="131">
          <cell r="A131" t="str">
            <v>TIPP 3 WAY FL6.14 HGV 1</v>
          </cell>
          <cell r="B131" t="str">
            <v>TIPP 3 WAY FL6.14</v>
          </cell>
          <cell r="C131" t="str">
            <v>TIPP 3 WAY FL6.14</v>
          </cell>
          <cell r="D131" t="str">
            <v>HGV 6</v>
          </cell>
          <cell r="E131" t="str">
            <v>HGV 1</v>
          </cell>
          <cell r="F131" t="str">
            <v>18T Tipper/Grab</v>
          </cell>
          <cell r="G131" t="str">
            <v>Done</v>
          </cell>
          <cell r="H131" t="str">
            <v>HGV 1</v>
          </cell>
          <cell r="I131" t="str">
            <v>HGV 1</v>
          </cell>
          <cell r="J131" t="str">
            <v>HGV 1</v>
          </cell>
          <cell r="K131"/>
          <cell r="L131">
            <v>1</v>
          </cell>
          <cell r="N131">
            <v>0</v>
          </cell>
        </row>
        <row r="132">
          <cell r="A132" t="str">
            <v>TIPP 3 WAY FL6.18 HGV 1</v>
          </cell>
          <cell r="B132" t="str">
            <v>TIPP 3 WAY FL6.18</v>
          </cell>
          <cell r="C132" t="str">
            <v>TIPP 3 WAY FL6.18</v>
          </cell>
          <cell r="D132" t="str">
            <v>HGV 6</v>
          </cell>
          <cell r="E132" t="str">
            <v>HGV 1</v>
          </cell>
          <cell r="F132" t="str">
            <v>18T Tipper/Grab</v>
          </cell>
          <cell r="H132" t="str">
            <v>HGV 6</v>
          </cell>
          <cell r="I132" t="str">
            <v>HGV 1</v>
          </cell>
          <cell r="J132" t="str">
            <v>HGV 1</v>
          </cell>
          <cell r="K132"/>
          <cell r="L132">
            <v>5</v>
          </cell>
          <cell r="N132">
            <v>0</v>
          </cell>
        </row>
        <row r="133">
          <cell r="A133" t="str">
            <v>TIPP ATEGO 7.5t 7.5T2</v>
          </cell>
          <cell r="B133" t="str">
            <v>TIPP ATEGO 7.5t</v>
          </cell>
          <cell r="C133" t="str">
            <v>TIPP ATEGO 7.5t (2)</v>
          </cell>
          <cell r="D133" t="str">
            <v>7.5T</v>
          </cell>
          <cell r="E133" t="str">
            <v>7.5T2</v>
          </cell>
          <cell r="F133" t="str">
            <v>7.5T Tipper/Grab</v>
          </cell>
          <cell r="G133" t="str">
            <v>Done</v>
          </cell>
          <cell r="H133" t="str">
            <v>Model not in use</v>
          </cell>
          <cell r="I133" t="str">
            <v>Model not in use</v>
          </cell>
          <cell r="J133" t="str">
            <v>Model not in use</v>
          </cell>
          <cell r="K133" t="str">
            <v>check Type against model</v>
          </cell>
          <cell r="L133">
            <v>8</v>
          </cell>
          <cell r="M133" t="str">
            <v>TIPP ATEGO 7.5t (2)</v>
          </cell>
          <cell r="N133">
            <v>19</v>
          </cell>
        </row>
        <row r="134">
          <cell r="A134" t="str">
            <v>TIPP ATEGO 7.5t 7.5T4</v>
          </cell>
          <cell r="B134" t="str">
            <v>TIPP ATEGO 7.5t</v>
          </cell>
          <cell r="C134" t="str">
            <v>TIPP ATEGO 7.5t (4)</v>
          </cell>
          <cell r="E134" t="str">
            <v>7.5T4</v>
          </cell>
          <cell r="F134" t="str">
            <v>7-10T Tpp/Pod/Grb/AD</v>
          </cell>
          <cell r="G134" t="str">
            <v>Done</v>
          </cell>
          <cell r="H134" t="str">
            <v>Model not in use</v>
          </cell>
          <cell r="I134" t="str">
            <v>Model not in use</v>
          </cell>
          <cell r="J134" t="str">
            <v>Model not in use</v>
          </cell>
          <cell r="K134" t="str">
            <v>check Type against model</v>
          </cell>
          <cell r="L134">
            <v>2</v>
          </cell>
          <cell r="M134" t="str">
            <v>TIPP ATEGO 7.5t (4)</v>
          </cell>
          <cell r="N134">
            <v>19</v>
          </cell>
        </row>
        <row r="135">
          <cell r="A135" t="str">
            <v>TIPP C/C 3 WAY 7.5t 7.5T2</v>
          </cell>
          <cell r="B135" t="str">
            <v>TIPP C/C 3 WAY 7.5t</v>
          </cell>
          <cell r="C135" t="str">
            <v>TIPP C/C 3 WAY 7.5t</v>
          </cell>
          <cell r="D135" t="str">
            <v>7.5T</v>
          </cell>
          <cell r="E135" t="str">
            <v>7.5T2</v>
          </cell>
          <cell r="F135" t="str">
            <v>7.5T Tipper/Grab</v>
          </cell>
          <cell r="G135" t="str">
            <v>Done</v>
          </cell>
          <cell r="H135" t="str">
            <v>7.5T2</v>
          </cell>
          <cell r="I135" t="str">
            <v>7.5T2</v>
          </cell>
          <cell r="J135" t="str">
            <v>7.5T2</v>
          </cell>
          <cell r="K135"/>
          <cell r="L135">
            <v>1</v>
          </cell>
          <cell r="N135">
            <v>0</v>
          </cell>
        </row>
        <row r="136">
          <cell r="A136" t="str">
            <v>TIPP C/C DAILY. 7.5T1</v>
          </cell>
          <cell r="B136" t="str">
            <v>TIPP C/C DAILY.</v>
          </cell>
          <cell r="C136" t="str">
            <v>TIPP C/C DAILY.</v>
          </cell>
          <cell r="D136" t="str">
            <v>7.5T</v>
          </cell>
          <cell r="E136" t="str">
            <v>7.5T1</v>
          </cell>
          <cell r="F136" t="str">
            <v>7.5T Tipper</v>
          </cell>
          <cell r="H136" t="str">
            <v>7.5T</v>
          </cell>
          <cell r="I136" t="str">
            <v>7.5T</v>
          </cell>
          <cell r="J136" t="str">
            <v>7.5T1</v>
          </cell>
          <cell r="K136"/>
          <cell r="L136">
            <v>2</v>
          </cell>
          <cell r="N136">
            <v>0</v>
          </cell>
        </row>
        <row r="137">
          <cell r="A137" t="str">
            <v>TIPP CARGO 75E15K 7.5T4</v>
          </cell>
          <cell r="B137" t="str">
            <v>TIPP CARGO 75E15K</v>
          </cell>
          <cell r="C137" t="str">
            <v>TIPP CARGO 75E15K (4)</v>
          </cell>
          <cell r="D137" t="str">
            <v>7.5T</v>
          </cell>
          <cell r="E137" t="str">
            <v>7.5T4</v>
          </cell>
          <cell r="F137" t="str">
            <v>7-10T Tpp/Pod/Grb/AD</v>
          </cell>
          <cell r="G137" t="str">
            <v>Done</v>
          </cell>
          <cell r="H137" t="str">
            <v>Model not in use</v>
          </cell>
          <cell r="I137" t="str">
            <v>Model not in use</v>
          </cell>
          <cell r="J137" t="str">
            <v>Model not in use</v>
          </cell>
          <cell r="K137" t="str">
            <v>check Type against model</v>
          </cell>
          <cell r="L137">
            <v>3</v>
          </cell>
          <cell r="M137" t="str">
            <v>TIPP CARGO 75E15K(4)</v>
          </cell>
          <cell r="N137">
            <v>20</v>
          </cell>
        </row>
        <row r="138">
          <cell r="A138" t="str">
            <v>TIPP CARGO 75E15K 7.5T5</v>
          </cell>
          <cell r="B138" t="str">
            <v>TIPP CARGO 75E15K</v>
          </cell>
          <cell r="C138" t="str">
            <v>TIPP CARGO 75E15K(5)</v>
          </cell>
          <cell r="E138" t="str">
            <v>7.5T5</v>
          </cell>
          <cell r="F138" t="str">
            <v>7.5T Tipp/Pod/SL/AD</v>
          </cell>
          <cell r="G138" t="str">
            <v>Done</v>
          </cell>
          <cell r="H138" t="str">
            <v>Model not in use</v>
          </cell>
          <cell r="I138" t="str">
            <v>Model not in use</v>
          </cell>
          <cell r="J138" t="str">
            <v>Model not in use</v>
          </cell>
          <cell r="K138" t="str">
            <v>check Type against model</v>
          </cell>
          <cell r="L138">
            <v>1</v>
          </cell>
          <cell r="M138" t="str">
            <v>TIPP CARGO 75E15K(5)</v>
          </cell>
          <cell r="N138">
            <v>20</v>
          </cell>
        </row>
        <row r="139">
          <cell r="A139" t="str">
            <v>TIPP D/SIDE FL6.18 HGV 7</v>
          </cell>
          <cell r="B139" t="str">
            <v>TIPP D/SIDE FL6.18</v>
          </cell>
          <cell r="C139" t="str">
            <v>TIPP D/SIDE FL6.18</v>
          </cell>
          <cell r="D139" t="str">
            <v>HGV 6</v>
          </cell>
          <cell r="E139" t="str">
            <v>HGV 7</v>
          </cell>
          <cell r="F139" t="str">
            <v>18T Platform Crane</v>
          </cell>
          <cell r="G139" t="str">
            <v>Done</v>
          </cell>
          <cell r="H139" t="str">
            <v>HGV 7</v>
          </cell>
          <cell r="I139" t="str">
            <v>HGV 7</v>
          </cell>
          <cell r="J139" t="str">
            <v>HGV 7</v>
          </cell>
          <cell r="K139"/>
          <cell r="L139">
            <v>1</v>
          </cell>
          <cell r="N139">
            <v>0</v>
          </cell>
        </row>
        <row r="140">
          <cell r="A140" t="str">
            <v>TIPP D/SIDE LORRY HGV 1</v>
          </cell>
          <cell r="B140" t="str">
            <v>TIPP D/SIDE LORRY</v>
          </cell>
          <cell r="C140" t="str">
            <v>TIPP D/SIDE LORRY</v>
          </cell>
          <cell r="D140" t="str">
            <v>7.5T</v>
          </cell>
          <cell r="E140" t="str">
            <v>HGV 1</v>
          </cell>
          <cell r="F140" t="str">
            <v>18T Tipper/Grab</v>
          </cell>
          <cell r="G140" t="str">
            <v>Done</v>
          </cell>
          <cell r="H140" t="str">
            <v>HGV 1</v>
          </cell>
          <cell r="I140" t="str">
            <v>HGV 1</v>
          </cell>
          <cell r="J140" t="str">
            <v>HGV 1</v>
          </cell>
          <cell r="K140"/>
          <cell r="L140">
            <v>1</v>
          </cell>
          <cell r="N140">
            <v>0</v>
          </cell>
        </row>
        <row r="141">
          <cell r="A141" t="str">
            <v>TIPP DEMOUNT 18t HGV 1</v>
          </cell>
          <cell r="B141" t="str">
            <v>TIPP DEMOUNT 18t</v>
          </cell>
          <cell r="C141" t="str">
            <v>TIPP DEMOUNT 18t</v>
          </cell>
          <cell r="D141" t="str">
            <v>HGV 6</v>
          </cell>
          <cell r="E141" t="str">
            <v>HGV 1</v>
          </cell>
          <cell r="F141" t="str">
            <v>18T Tipper/Grab</v>
          </cell>
          <cell r="G141" t="str">
            <v>Done</v>
          </cell>
          <cell r="H141" t="str">
            <v>HGV 1</v>
          </cell>
          <cell r="I141" t="str">
            <v>HGV 1</v>
          </cell>
          <cell r="J141" t="str">
            <v>HGV 1</v>
          </cell>
          <cell r="K141"/>
          <cell r="L141">
            <v>1</v>
          </cell>
          <cell r="N141">
            <v>0</v>
          </cell>
        </row>
        <row r="142">
          <cell r="A142" t="str">
            <v>TIPP FA45-130 7.5t 7.5T2</v>
          </cell>
          <cell r="B142" t="str">
            <v>TIPP FA45-130 7.5t</v>
          </cell>
          <cell r="C142" t="str">
            <v>TIPP FA45-130 7.5t</v>
          </cell>
          <cell r="D142" t="str">
            <v>7.5T</v>
          </cell>
          <cell r="E142" t="str">
            <v>7.5T2</v>
          </cell>
          <cell r="F142" t="str">
            <v>7.5T Tipper/Grab</v>
          </cell>
          <cell r="G142" t="str">
            <v>Done</v>
          </cell>
          <cell r="H142" t="str">
            <v>7.5T2</v>
          </cell>
          <cell r="I142" t="str">
            <v>7.5T2</v>
          </cell>
          <cell r="J142" t="str">
            <v>7.5T2</v>
          </cell>
          <cell r="K142"/>
          <cell r="L142">
            <v>1</v>
          </cell>
          <cell r="N142">
            <v>0</v>
          </cell>
        </row>
        <row r="143">
          <cell r="A143" t="str">
            <v>TIPP FL6.18 HGV 1</v>
          </cell>
          <cell r="B143" t="str">
            <v>TIPP FL6.18</v>
          </cell>
          <cell r="C143" t="str">
            <v>TIPP FL6.18</v>
          </cell>
          <cell r="D143" t="str">
            <v>HGV 6</v>
          </cell>
          <cell r="E143" t="str">
            <v>HGV 1</v>
          </cell>
          <cell r="F143" t="str">
            <v>18T Tipper/Grab</v>
          </cell>
          <cell r="G143" t="str">
            <v>Done</v>
          </cell>
          <cell r="H143" t="str">
            <v>HGV 1</v>
          </cell>
          <cell r="I143" t="str">
            <v>HGV 1</v>
          </cell>
          <cell r="J143" t="str">
            <v>HGV 1</v>
          </cell>
          <cell r="K143"/>
          <cell r="L143">
            <v>3</v>
          </cell>
          <cell r="N143">
            <v>0</v>
          </cell>
        </row>
        <row r="144">
          <cell r="A144" t="str">
            <v>TIPP FL6.18 18t HGV 1</v>
          </cell>
          <cell r="B144" t="str">
            <v>TIPP FL6.18 18t</v>
          </cell>
          <cell r="C144" t="str">
            <v>TIPP FL6.18 18t</v>
          </cell>
          <cell r="D144" t="str">
            <v>HGV 6</v>
          </cell>
          <cell r="E144" t="str">
            <v>HGV 1</v>
          </cell>
          <cell r="F144" t="str">
            <v>18T Tipper/Grab</v>
          </cell>
          <cell r="G144" t="str">
            <v>Done</v>
          </cell>
          <cell r="H144" t="str">
            <v>HGV 1</v>
          </cell>
          <cell r="I144" t="str">
            <v>HGV 1</v>
          </cell>
          <cell r="J144" t="str">
            <v>HGV 1</v>
          </cell>
          <cell r="K144"/>
          <cell r="L144">
            <v>6</v>
          </cell>
          <cell r="N144">
            <v>0</v>
          </cell>
        </row>
        <row r="145">
          <cell r="A145" t="str">
            <v>TIPP POD FA45 130 7.5T3</v>
          </cell>
          <cell r="B145" t="str">
            <v>TIPP POD FA45 130</v>
          </cell>
          <cell r="C145" t="str">
            <v>TIPP POD FA45 130</v>
          </cell>
          <cell r="D145" t="str">
            <v>7.5T</v>
          </cell>
          <cell r="E145" t="str">
            <v>7.5T3</v>
          </cell>
          <cell r="F145" t="str">
            <v>7.5T Tipper/Pod/Grab</v>
          </cell>
          <cell r="G145" t="str">
            <v>Done</v>
          </cell>
          <cell r="H145" t="str">
            <v>7.5T3</v>
          </cell>
          <cell r="I145" t="str">
            <v>7.5T3</v>
          </cell>
          <cell r="J145" t="str">
            <v>7.5T3</v>
          </cell>
          <cell r="K145"/>
          <cell r="L145">
            <v>2</v>
          </cell>
          <cell r="N145">
            <v>0</v>
          </cell>
        </row>
        <row r="146">
          <cell r="A146" t="str">
            <v>TIPP POD FA45 150 7.5T4</v>
          </cell>
          <cell r="B146" t="str">
            <v>TIPP POD FA45 150</v>
          </cell>
          <cell r="C146" t="str">
            <v>TIPP POD FA45 150</v>
          </cell>
          <cell r="D146" t="str">
            <v>7.5T</v>
          </cell>
          <cell r="E146" t="str">
            <v>7.5T4</v>
          </cell>
          <cell r="F146" t="str">
            <v>7-10T Tpp/Pod/Grb/AD</v>
          </cell>
          <cell r="G146" t="str">
            <v>Done</v>
          </cell>
          <cell r="H146" t="str">
            <v>7.5T4</v>
          </cell>
          <cell r="I146" t="str">
            <v>7.5T4</v>
          </cell>
          <cell r="J146" t="str">
            <v>7.5T4</v>
          </cell>
          <cell r="K146"/>
          <cell r="L146">
            <v>7</v>
          </cell>
          <cell r="N146">
            <v>0</v>
          </cell>
        </row>
        <row r="147">
          <cell r="A147" t="str">
            <v>TIPP TGL 7.150 7.5T2</v>
          </cell>
          <cell r="B147" t="str">
            <v>TIPP TGL 7.150</v>
          </cell>
          <cell r="C147" t="str">
            <v>TIPP TGL 7.150</v>
          </cell>
          <cell r="D147" t="str">
            <v>7.5T</v>
          </cell>
          <cell r="E147" t="str">
            <v>7.5T2</v>
          </cell>
          <cell r="F147" t="str">
            <v>7.5T Tipper/Grab</v>
          </cell>
          <cell r="G147" t="str">
            <v>Done</v>
          </cell>
          <cell r="H147" t="str">
            <v>7.5T2</v>
          </cell>
          <cell r="I147" t="str">
            <v>7.5T2</v>
          </cell>
          <cell r="J147" t="str">
            <v>7.5T2</v>
          </cell>
          <cell r="K147"/>
          <cell r="L147">
            <v>4</v>
          </cell>
          <cell r="N147">
            <v>0</v>
          </cell>
        </row>
        <row r="148">
          <cell r="A148" t="str">
            <v>TIPP TRANSIT 350 LWB 3.5T3SL</v>
          </cell>
          <cell r="B148" t="str">
            <v>TIPP TRANSIT 350 LWB</v>
          </cell>
          <cell r="C148" t="str">
            <v>TIPP TRANSIT 350 LWB</v>
          </cell>
          <cell r="D148" t="str">
            <v>3.5T</v>
          </cell>
          <cell r="E148" t="str">
            <v>3.5T3SL</v>
          </cell>
          <cell r="F148" t="str">
            <v>3.5T Van - E&amp;M SL</v>
          </cell>
          <cell r="H148" t="str">
            <v>3.5T8SL</v>
          </cell>
          <cell r="I148" t="str">
            <v>3.5T3SL</v>
          </cell>
          <cell r="J148" t="str">
            <v>3.5T3SL</v>
          </cell>
          <cell r="K148"/>
          <cell r="L148">
            <v>3</v>
          </cell>
          <cell r="N148">
            <v>0</v>
          </cell>
        </row>
        <row r="149">
          <cell r="A149" t="str">
            <v>TIPP TRANSIT 350LWB 3.5T1</v>
          </cell>
          <cell r="B149" t="str">
            <v>TIPP TRANSIT 350LWB</v>
          </cell>
          <cell r="C149" t="str">
            <v>TIPP TRANSIT 350LWB</v>
          </cell>
          <cell r="D149" t="str">
            <v>3.5T</v>
          </cell>
          <cell r="E149" t="str">
            <v>3.5T1</v>
          </cell>
          <cell r="F149" t="str">
            <v>3.5T VAN - NM</v>
          </cell>
          <cell r="G149" t="str">
            <v>Done</v>
          </cell>
          <cell r="H149" t="str">
            <v>3.5T1</v>
          </cell>
          <cell r="I149" t="str">
            <v>3.5T1</v>
          </cell>
          <cell r="J149" t="str">
            <v>3.5T1</v>
          </cell>
          <cell r="K149"/>
          <cell r="L149">
            <v>1</v>
          </cell>
          <cell r="N149">
            <v>0</v>
          </cell>
        </row>
        <row r="150">
          <cell r="A150" t="str">
            <v>TKR 2500G FRESHWATER HGV 12</v>
          </cell>
          <cell r="B150" t="str">
            <v>TKR 2500G FRESHWATER</v>
          </cell>
          <cell r="C150" t="str">
            <v>TKR 2500G FRESHWATER</v>
          </cell>
          <cell r="D150" t="str">
            <v>HGV 5</v>
          </cell>
          <cell r="E150" t="str">
            <v>HGV 12</v>
          </cell>
          <cell r="F150" t="str">
            <v>EP Tanker Trailers</v>
          </cell>
          <cell r="G150" t="str">
            <v>Done</v>
          </cell>
          <cell r="H150" t="str">
            <v>HGV 12</v>
          </cell>
          <cell r="I150" t="str">
            <v>HGV 12</v>
          </cell>
          <cell r="J150" t="str">
            <v>HGV 12</v>
          </cell>
          <cell r="K150"/>
          <cell r="L150">
            <v>2</v>
          </cell>
          <cell r="N150">
            <v>0</v>
          </cell>
        </row>
        <row r="151">
          <cell r="A151" t="str">
            <v>TKR 8X4 KERAX 340 HGV 6</v>
          </cell>
          <cell r="B151" t="str">
            <v>TKR 8X4 KERAX 340</v>
          </cell>
          <cell r="C151" t="str">
            <v>TKR 8X4 KERAX 340</v>
          </cell>
          <cell r="D151" t="str">
            <v>HGV 5</v>
          </cell>
          <cell r="E151" t="str">
            <v>HGV 6</v>
          </cell>
          <cell r="F151" t="str">
            <v>32T Tkr/Multilift</v>
          </cell>
          <cell r="G151" t="str">
            <v>Done</v>
          </cell>
          <cell r="H151" t="str">
            <v>HGV 6</v>
          </cell>
          <cell r="I151" t="str">
            <v>HGV 6</v>
          </cell>
          <cell r="J151" t="str">
            <v>HGV 6</v>
          </cell>
          <cell r="K151"/>
          <cell r="L151">
            <v>1</v>
          </cell>
          <cell r="N151">
            <v>0</v>
          </cell>
        </row>
        <row r="152">
          <cell r="A152" t="str">
            <v>TKR CARGO 180 2000G HGV 8</v>
          </cell>
          <cell r="B152" t="str">
            <v>TKR CARGO 180 2000G</v>
          </cell>
          <cell r="C152" t="str">
            <v>TKR CARGO 180 2000G</v>
          </cell>
          <cell r="D152" t="str">
            <v>HGV 4</v>
          </cell>
          <cell r="E152" t="str">
            <v>HGV 8</v>
          </cell>
          <cell r="F152" t="str">
            <v>18T JETVAC</v>
          </cell>
          <cell r="G152" t="str">
            <v>Done</v>
          </cell>
          <cell r="H152" t="str">
            <v>HGV 8</v>
          </cell>
          <cell r="I152" t="str">
            <v>HGV 8</v>
          </cell>
          <cell r="J152" t="str">
            <v>HGV 8</v>
          </cell>
          <cell r="K152"/>
          <cell r="L152">
            <v>1</v>
          </cell>
          <cell r="N152">
            <v>0</v>
          </cell>
        </row>
        <row r="153">
          <cell r="A153" t="str">
            <v>TKR FL6.18 2000G HGV 4</v>
          </cell>
          <cell r="B153" t="str">
            <v>TKR FL6.18 2000G</v>
          </cell>
          <cell r="C153" t="str">
            <v>TKR FL6.18 2000G</v>
          </cell>
          <cell r="D153" t="str">
            <v>HGV 4</v>
          </cell>
          <cell r="E153" t="str">
            <v>HGV 4</v>
          </cell>
          <cell r="F153" t="str">
            <v>18T Tankers</v>
          </cell>
          <cell r="G153" t="str">
            <v>Done</v>
          </cell>
          <cell r="H153" t="str">
            <v>HGV 4</v>
          </cell>
          <cell r="I153" t="str">
            <v>HGV 4</v>
          </cell>
          <cell r="J153" t="str">
            <v>HGV 4</v>
          </cell>
          <cell r="K153"/>
          <cell r="L153">
            <v>1</v>
          </cell>
          <cell r="N153">
            <v>0</v>
          </cell>
        </row>
        <row r="154">
          <cell r="A154" t="str">
            <v>TKR JETVAC 17t C/C HGV 8</v>
          </cell>
          <cell r="B154" t="str">
            <v>TKR JETVAC 17t C/C</v>
          </cell>
          <cell r="C154" t="str">
            <v>TKR JETVAC 17t C/C</v>
          </cell>
          <cell r="D154" t="str">
            <v>HGV 4</v>
          </cell>
          <cell r="E154" t="str">
            <v>HGV 8</v>
          </cell>
          <cell r="F154" t="str">
            <v>18T JETVAC</v>
          </cell>
          <cell r="G154" t="str">
            <v>Done</v>
          </cell>
          <cell r="H154" t="str">
            <v>HGV 8</v>
          </cell>
          <cell r="I154" t="str">
            <v>HGV 8</v>
          </cell>
          <cell r="J154" t="str">
            <v>HGV 8</v>
          </cell>
          <cell r="K154"/>
          <cell r="L154">
            <v>3</v>
          </cell>
          <cell r="N154">
            <v>0</v>
          </cell>
        </row>
        <row r="155">
          <cell r="A155" t="str">
            <v>TKR JETVAC 18T HGV 8</v>
          </cell>
          <cell r="B155" t="str">
            <v>TKR JETVAC 18T</v>
          </cell>
          <cell r="C155" t="str">
            <v>TKR JETVAC 18T</v>
          </cell>
          <cell r="D155" t="str">
            <v>HGV 4</v>
          </cell>
          <cell r="E155" t="str">
            <v>HGV 8</v>
          </cell>
          <cell r="F155" t="str">
            <v>18T JETVAC</v>
          </cell>
          <cell r="G155" t="str">
            <v>Done</v>
          </cell>
          <cell r="H155" t="str">
            <v>HGV 8</v>
          </cell>
          <cell r="I155" t="str">
            <v>HGV 8</v>
          </cell>
          <cell r="J155" t="str">
            <v>HGV 8</v>
          </cell>
          <cell r="K155"/>
          <cell r="L155">
            <v>1</v>
          </cell>
          <cell r="N155">
            <v>0</v>
          </cell>
        </row>
        <row r="156">
          <cell r="A156" t="str">
            <v>TKR JETVAC 2000G HGV 8</v>
          </cell>
          <cell r="B156" t="str">
            <v>TKR JETVAC 2000G</v>
          </cell>
          <cell r="C156" t="str">
            <v>TKR JETVAC 2000G</v>
          </cell>
          <cell r="D156" t="str">
            <v>HGV 4</v>
          </cell>
          <cell r="E156" t="str">
            <v>HGV 8</v>
          </cell>
          <cell r="F156" t="str">
            <v>18T JETVAC</v>
          </cell>
          <cell r="G156" t="str">
            <v>Done</v>
          </cell>
          <cell r="H156" t="str">
            <v>HGV 8</v>
          </cell>
          <cell r="I156" t="str">
            <v>HGV 8</v>
          </cell>
          <cell r="J156" t="str">
            <v>HGV 8</v>
          </cell>
          <cell r="K156"/>
          <cell r="L156">
            <v>2</v>
          </cell>
          <cell r="N156">
            <v>0</v>
          </cell>
        </row>
        <row r="157">
          <cell r="A157" t="str">
            <v>TKR SLUDGE 4000G HGV 6</v>
          </cell>
          <cell r="B157" t="str">
            <v>TKR SLUDGE 4000G</v>
          </cell>
          <cell r="C157" t="str">
            <v>TKR SLUDGE 4000G</v>
          </cell>
          <cell r="D157" t="str">
            <v>HGV 5</v>
          </cell>
          <cell r="E157" t="str">
            <v>HGV 6</v>
          </cell>
          <cell r="F157" t="str">
            <v>32T Tkr/Multilift</v>
          </cell>
          <cell r="G157" t="str">
            <v>Done</v>
          </cell>
          <cell r="H157" t="str">
            <v>HGV 6</v>
          </cell>
          <cell r="I157" t="str">
            <v>HGV 6</v>
          </cell>
          <cell r="J157" t="str">
            <v>HGV 6</v>
          </cell>
          <cell r="K157"/>
          <cell r="L157">
            <v>2</v>
          </cell>
          <cell r="N157">
            <v>0</v>
          </cell>
        </row>
        <row r="158">
          <cell r="A158" t="str">
            <v>TKR TRL 250G Existing Type</v>
          </cell>
          <cell r="B158" t="str">
            <v>TKR TRL 250G</v>
          </cell>
          <cell r="C158" t="str">
            <v>TKR TRL 250G</v>
          </cell>
          <cell r="D158" t="str">
            <v>P8</v>
          </cell>
          <cell r="E158" t="str">
            <v>Existing Type</v>
          </cell>
          <cell r="F158" t="e">
            <v>#N/A</v>
          </cell>
          <cell r="G158" t="str">
            <v>Done</v>
          </cell>
          <cell r="L158">
            <v>1</v>
          </cell>
          <cell r="N158">
            <v>0</v>
          </cell>
        </row>
        <row r="159">
          <cell r="A159" t="str">
            <v>TKR TRL 33000 ALUM HGV 13</v>
          </cell>
          <cell r="B159" t="str">
            <v>TKR TRL 33000 ALUM</v>
          </cell>
          <cell r="C159" t="str">
            <v>TKR TRL 33000 ALUM</v>
          </cell>
          <cell r="D159" t="str">
            <v>HGV 5</v>
          </cell>
          <cell r="E159" t="str">
            <v>HGV 13</v>
          </cell>
          <cell r="F159" t="str">
            <v>Lrge Sludge trailers</v>
          </cell>
          <cell r="G159" t="str">
            <v>Done</v>
          </cell>
          <cell r="H159" t="str">
            <v>HGV 13</v>
          </cell>
          <cell r="I159" t="str">
            <v>HGV 13</v>
          </cell>
          <cell r="J159" t="str">
            <v>HGV 13</v>
          </cell>
          <cell r="K159"/>
          <cell r="L159">
            <v>1</v>
          </cell>
          <cell r="N159">
            <v>0</v>
          </cell>
        </row>
        <row r="160">
          <cell r="A160" t="str">
            <v>TKR TRL 35T O LIC HGV 13</v>
          </cell>
          <cell r="B160" t="str">
            <v>TKR TRL 35T O LIC</v>
          </cell>
          <cell r="C160" t="str">
            <v>TKR TRL 35T O LIC</v>
          </cell>
          <cell r="D160" t="str">
            <v>HGV 5</v>
          </cell>
          <cell r="E160" t="str">
            <v>HGV 13</v>
          </cell>
          <cell r="F160" t="str">
            <v>Lrge Sludge trailers</v>
          </cell>
          <cell r="G160" t="str">
            <v>Done</v>
          </cell>
          <cell r="H160" t="str">
            <v>HGV 13</v>
          </cell>
          <cell r="I160" t="str">
            <v>HGV 13</v>
          </cell>
          <cell r="J160" t="str">
            <v>HGV 13</v>
          </cell>
          <cell r="K160"/>
          <cell r="L160">
            <v>5</v>
          </cell>
          <cell r="N160">
            <v>0</v>
          </cell>
        </row>
        <row r="161">
          <cell r="A161" t="str">
            <v>TKR TRL 5000G O LIC HGV 13</v>
          </cell>
          <cell r="B161" t="str">
            <v>TKR TRL 5000G O LIC</v>
          </cell>
          <cell r="C161" t="str">
            <v>TKR TRL 5000G O LIC</v>
          </cell>
          <cell r="D161" t="str">
            <v>HGV 5</v>
          </cell>
          <cell r="E161" t="str">
            <v>HGV 13</v>
          </cell>
          <cell r="F161" t="str">
            <v>Lrge Sludge trailers</v>
          </cell>
          <cell r="G161" t="str">
            <v>Done</v>
          </cell>
          <cell r="H161" t="str">
            <v>HGV 13</v>
          </cell>
          <cell r="I161" t="str">
            <v>HGV 13</v>
          </cell>
          <cell r="J161" t="str">
            <v>HGV 13</v>
          </cell>
          <cell r="K161"/>
          <cell r="L161">
            <v>2</v>
          </cell>
          <cell r="N161">
            <v>0</v>
          </cell>
        </row>
        <row r="162">
          <cell r="A162" t="str">
            <v>TKR TRL O LIC .... HGV 13</v>
          </cell>
          <cell r="B162" t="str">
            <v>TKR TRL O LIC ....</v>
          </cell>
          <cell r="C162" t="str">
            <v>TKR TRL O LIC ....</v>
          </cell>
          <cell r="D162" t="str">
            <v>HGV 5</v>
          </cell>
          <cell r="E162" t="str">
            <v>HGV 13</v>
          </cell>
          <cell r="F162" t="str">
            <v>Lrge Sludge trailers</v>
          </cell>
          <cell r="H162" t="str">
            <v>HGV 12</v>
          </cell>
          <cell r="I162" t="str">
            <v>HGV 13</v>
          </cell>
          <cell r="J162" t="str">
            <v>HGV 13</v>
          </cell>
          <cell r="K162"/>
          <cell r="L162">
            <v>5</v>
          </cell>
          <cell r="N162">
            <v>0</v>
          </cell>
        </row>
        <row r="163">
          <cell r="A163" t="str">
            <v>TKR TRL O LIC.. HGV 13</v>
          </cell>
          <cell r="B163" t="str">
            <v>TKR TRL O LIC..</v>
          </cell>
          <cell r="C163" t="str">
            <v>TKR TRL O LIC..</v>
          </cell>
          <cell r="D163" t="str">
            <v>HGV 5</v>
          </cell>
          <cell r="E163" t="str">
            <v>HGV 13</v>
          </cell>
          <cell r="F163" t="str">
            <v>Lrge Sludge trailers</v>
          </cell>
          <cell r="H163" t="str">
            <v>HGV 5</v>
          </cell>
          <cell r="I163" t="str">
            <v>HGV 13</v>
          </cell>
          <cell r="J163" t="str">
            <v>HGV 13</v>
          </cell>
          <cell r="K163"/>
          <cell r="L163">
            <v>2</v>
          </cell>
          <cell r="N163">
            <v>0</v>
          </cell>
        </row>
        <row r="164">
          <cell r="A164" t="str">
            <v>TKR TRL O LIC... HGV 12</v>
          </cell>
          <cell r="B164" t="str">
            <v>TKR TRL O LIC...</v>
          </cell>
          <cell r="C164" t="str">
            <v>TKR TRL O LIC...</v>
          </cell>
          <cell r="D164" t="str">
            <v>HGV 5</v>
          </cell>
          <cell r="E164" t="str">
            <v>HGV 12</v>
          </cell>
          <cell r="F164" t="str">
            <v>EP Tanker Trailers</v>
          </cell>
          <cell r="H164" t="str">
            <v>HGV 5</v>
          </cell>
          <cell r="I164" t="str">
            <v>HGV 12</v>
          </cell>
          <cell r="J164" t="str">
            <v>HGV 12</v>
          </cell>
          <cell r="K164"/>
          <cell r="L164">
            <v>1</v>
          </cell>
          <cell r="N164">
            <v>0</v>
          </cell>
        </row>
        <row r="165">
          <cell r="A165" t="str">
            <v>TKR VAC 3ATC O LIC HGV 13</v>
          </cell>
          <cell r="B165" t="str">
            <v>TKR VAC 3ATC O LIC</v>
          </cell>
          <cell r="C165" t="str">
            <v>TKR VAC 3ATC O LIC</v>
          </cell>
          <cell r="D165" t="str">
            <v>HGV 5</v>
          </cell>
          <cell r="E165" t="str">
            <v>HGV 13</v>
          </cell>
          <cell r="F165" t="str">
            <v>Lrge Sludge trailers</v>
          </cell>
          <cell r="G165" t="str">
            <v>Done</v>
          </cell>
          <cell r="H165" t="str">
            <v>HGV 13</v>
          </cell>
          <cell r="I165" t="str">
            <v>HGV 13</v>
          </cell>
          <cell r="J165" t="str">
            <v>HGV 13</v>
          </cell>
          <cell r="K165"/>
          <cell r="L165">
            <v>1</v>
          </cell>
          <cell r="N165">
            <v>0</v>
          </cell>
        </row>
        <row r="166">
          <cell r="A166" t="str">
            <v>TRACTOR AGRI Existing Type</v>
          </cell>
          <cell r="B166" t="str">
            <v>TRACTOR AGRI</v>
          </cell>
          <cell r="C166" t="str">
            <v>TRACTOR AGRI</v>
          </cell>
          <cell r="D166" t="str">
            <v>P2</v>
          </cell>
          <cell r="E166" t="str">
            <v>Existing Type</v>
          </cell>
          <cell r="F166" t="e">
            <v>#N/A</v>
          </cell>
          <cell r="G166" t="str">
            <v>Done</v>
          </cell>
          <cell r="L166">
            <v>1</v>
          </cell>
          <cell r="N166">
            <v>0</v>
          </cell>
        </row>
        <row r="167">
          <cell r="A167" t="str">
            <v>TRACTOR B1550 Existing Type</v>
          </cell>
          <cell r="B167" t="str">
            <v>TRACTOR B1550</v>
          </cell>
          <cell r="C167" t="str">
            <v>TRACTOR B1550</v>
          </cell>
          <cell r="D167" t="str">
            <v>P2</v>
          </cell>
          <cell r="E167" t="str">
            <v>Existing Type</v>
          </cell>
          <cell r="F167" t="e">
            <v>#N/A</v>
          </cell>
          <cell r="G167" t="str">
            <v>Done</v>
          </cell>
          <cell r="L167">
            <v>1</v>
          </cell>
          <cell r="N167">
            <v>0</v>
          </cell>
        </row>
        <row r="168">
          <cell r="A168" t="str">
            <v>TRACTOR UNIT HGV 2</v>
          </cell>
          <cell r="B168" t="str">
            <v>TRACTOR UNIT</v>
          </cell>
          <cell r="C168" t="str">
            <v>TRACTOR UNIT</v>
          </cell>
          <cell r="D168" t="str">
            <v>HGV 2</v>
          </cell>
          <cell r="E168" t="str">
            <v>HGV 2</v>
          </cell>
          <cell r="F168" t="str">
            <v>Artic Units</v>
          </cell>
          <cell r="G168" t="str">
            <v>Done</v>
          </cell>
          <cell r="H168" t="str">
            <v>HGV 2</v>
          </cell>
          <cell r="I168" t="str">
            <v>HGV 2</v>
          </cell>
          <cell r="J168" t="str">
            <v>HGV 2</v>
          </cell>
          <cell r="K168"/>
          <cell r="L168">
            <v>1</v>
          </cell>
          <cell r="N168">
            <v>0</v>
          </cell>
        </row>
        <row r="169">
          <cell r="A169" t="str">
            <v>TRAN 350 TIPP S/C SL 3.5T4SL</v>
          </cell>
          <cell r="B169" t="str">
            <v>TRAN 350 TIPP S/C SL</v>
          </cell>
          <cell r="C169" t="str">
            <v>TRAN 350 TIPP S/C SL</v>
          </cell>
          <cell r="E169" t="str">
            <v>3.5T4SL</v>
          </cell>
          <cell r="F169" t="str">
            <v>3.5T Tipper - S/C SL</v>
          </cell>
          <cell r="H169" t="str">
            <v>Model not in use</v>
          </cell>
          <cell r="I169" t="str">
            <v>Model not in use</v>
          </cell>
          <cell r="J169" t="str">
            <v>Model not in use</v>
          </cell>
          <cell r="K169" t="str">
            <v>check Type against model</v>
          </cell>
          <cell r="M169" t="str">
            <v>New Build</v>
          </cell>
        </row>
        <row r="170">
          <cell r="A170" t="str">
            <v>TRANSIT 120 VAN 3.5T3SL</v>
          </cell>
          <cell r="B170" t="str">
            <v>TRANSIT 120 VAN</v>
          </cell>
          <cell r="C170" t="str">
            <v>TRANSIT 120 VAN</v>
          </cell>
          <cell r="D170" t="str">
            <v>3.5T</v>
          </cell>
          <cell r="E170" t="str">
            <v>3.5T3SL</v>
          </cell>
          <cell r="F170" t="str">
            <v>3.5T Van - E&amp;M SL</v>
          </cell>
          <cell r="G170" t="str">
            <v>Redone</v>
          </cell>
          <cell r="H170" t="str">
            <v>3.5T3SL</v>
          </cell>
          <cell r="I170" t="str">
            <v>3.5T3SL</v>
          </cell>
          <cell r="J170" t="str">
            <v>3.5T3SL</v>
          </cell>
          <cell r="K170"/>
          <cell r="L170">
            <v>2</v>
          </cell>
          <cell r="N170">
            <v>0</v>
          </cell>
        </row>
        <row r="171">
          <cell r="A171" t="str">
            <v>TRANSIT 150 VAN 3.5T3SL</v>
          </cell>
          <cell r="B171" t="str">
            <v>TRANSIT 150 VAN</v>
          </cell>
          <cell r="C171" t="str">
            <v>TRANSIT 150 VAN(3SL)</v>
          </cell>
          <cell r="D171" t="str">
            <v>3.5T</v>
          </cell>
          <cell r="E171" t="str">
            <v>3.5T3SL</v>
          </cell>
          <cell r="F171" t="str">
            <v>3.5T Van - E&amp;M SL</v>
          </cell>
          <cell r="G171" t="str">
            <v>Redone</v>
          </cell>
          <cell r="H171" t="str">
            <v>Model not in use</v>
          </cell>
          <cell r="I171" t="str">
            <v>Model not in use</v>
          </cell>
          <cell r="J171" t="str">
            <v>Model not in use</v>
          </cell>
          <cell r="K171" t="str">
            <v>check Type against model</v>
          </cell>
          <cell r="L171">
            <v>1</v>
          </cell>
          <cell r="M171" t="str">
            <v>TRANSIT 150 VAN(3SL)</v>
          </cell>
          <cell r="N171">
            <v>20</v>
          </cell>
        </row>
        <row r="172">
          <cell r="A172" t="str">
            <v>TRANSIT 150 VAN 3.5T7</v>
          </cell>
          <cell r="B172" t="str">
            <v>TRANSIT 150 VAN</v>
          </cell>
          <cell r="C172" t="str">
            <v>TRANSIT 150 VAN</v>
          </cell>
          <cell r="E172" t="str">
            <v>3.5T7</v>
          </cell>
          <cell r="F172" t="str">
            <v>3.5T Van - BASE VAN</v>
          </cell>
          <cell r="G172" t="str">
            <v>Done</v>
          </cell>
          <cell r="H172" t="str">
            <v>3.5T7</v>
          </cell>
          <cell r="I172" t="str">
            <v>3.5T7</v>
          </cell>
          <cell r="J172" t="str">
            <v>3.5T7</v>
          </cell>
          <cell r="K172"/>
          <cell r="L172">
            <v>3</v>
          </cell>
          <cell r="M172" t="str">
            <v>keep</v>
          </cell>
          <cell r="N172">
            <v>4</v>
          </cell>
        </row>
        <row r="173">
          <cell r="A173" t="str">
            <v>TRANSIT 190 BOX VAN 3.5T7</v>
          </cell>
          <cell r="B173" t="str">
            <v>TRANSIT 190 BOX VAN</v>
          </cell>
          <cell r="C173" t="str">
            <v>TRANSIT 190 BOX VAN</v>
          </cell>
          <cell r="D173" t="str">
            <v>3.5T</v>
          </cell>
          <cell r="E173" t="str">
            <v>3.5T7</v>
          </cell>
          <cell r="F173" t="str">
            <v>3.5T Van - BASE VAN</v>
          </cell>
          <cell r="G173" t="str">
            <v>Done</v>
          </cell>
          <cell r="H173" t="str">
            <v>Model not in use</v>
          </cell>
          <cell r="I173" t="str">
            <v>Model not in use</v>
          </cell>
          <cell r="J173" t="str">
            <v>Model not in use</v>
          </cell>
          <cell r="K173" t="str">
            <v>check Type against model</v>
          </cell>
          <cell r="L173">
            <v>1</v>
          </cell>
          <cell r="N173">
            <v>0</v>
          </cell>
        </row>
        <row r="174">
          <cell r="A174" t="str">
            <v>TRANSIT 190 C/C 3.5T8</v>
          </cell>
          <cell r="B174" t="str">
            <v>TRANSIT 190 C/C</v>
          </cell>
          <cell r="C174" t="str">
            <v>TRANSIT 190 C/C</v>
          </cell>
          <cell r="D174" t="str">
            <v>3.5T</v>
          </cell>
          <cell r="E174" t="str">
            <v>3.5T8</v>
          </cell>
          <cell r="F174" t="str">
            <v>3.5T Tipper - C/C</v>
          </cell>
          <cell r="G174" t="str">
            <v>Done</v>
          </cell>
          <cell r="H174" t="str">
            <v>3.5T8</v>
          </cell>
          <cell r="I174" t="str">
            <v>3.5T8</v>
          </cell>
          <cell r="J174" t="str">
            <v>3.5T8</v>
          </cell>
          <cell r="K174"/>
          <cell r="L174">
            <v>1</v>
          </cell>
          <cell r="N174">
            <v>0</v>
          </cell>
        </row>
        <row r="175">
          <cell r="A175" t="str">
            <v>TRANSIT 190 C/C P/UP 3.5T8</v>
          </cell>
          <cell r="B175" t="str">
            <v>TRANSIT 190 C/C P/UP</v>
          </cell>
          <cell r="C175" t="str">
            <v>TRANSIT 190 C/C P/UP</v>
          </cell>
          <cell r="D175" t="str">
            <v>3.5T</v>
          </cell>
          <cell r="E175" t="str">
            <v>3.5T8</v>
          </cell>
          <cell r="F175" t="str">
            <v>3.5T Tipper - C/C</v>
          </cell>
          <cell r="G175" t="str">
            <v>Done</v>
          </cell>
          <cell r="H175" t="str">
            <v>3.5T8</v>
          </cell>
          <cell r="I175" t="str">
            <v>3.5T8</v>
          </cell>
          <cell r="J175" t="str">
            <v>3.5T8</v>
          </cell>
          <cell r="K175"/>
          <cell r="L175">
            <v>1</v>
          </cell>
          <cell r="N175">
            <v>0</v>
          </cell>
        </row>
        <row r="176">
          <cell r="A176" t="str">
            <v>TRANSIT 190 C/C P/UP 3.5T8SL</v>
          </cell>
          <cell r="B176" t="str">
            <v>TRANSIT 190 C/C P/UP</v>
          </cell>
          <cell r="E176" t="str">
            <v>3.5T8SL</v>
          </cell>
          <cell r="F176" t="str">
            <v>3.5T Tipper - C/C SL</v>
          </cell>
          <cell r="H176" t="str">
            <v>Model not in use</v>
          </cell>
          <cell r="I176" t="str">
            <v>Model not in use</v>
          </cell>
          <cell r="J176" t="str">
            <v>Model not in use</v>
          </cell>
          <cell r="K176" t="str">
            <v>check Type against model</v>
          </cell>
          <cell r="L176">
            <v>1</v>
          </cell>
          <cell r="M176" t="str">
            <v>This item not updated by LR - Vehicle at auction anyway</v>
          </cell>
          <cell r="N176">
            <v>55</v>
          </cell>
        </row>
        <row r="177">
          <cell r="A177" t="str">
            <v>TRANSIT 190 H/R (AD) 3.5T2</v>
          </cell>
          <cell r="B177" t="str">
            <v>TRANSIT 190 H/R (AD)</v>
          </cell>
          <cell r="C177" t="str">
            <v>TRANSIT 190 H/R (AD)</v>
          </cell>
          <cell r="D177" t="str">
            <v>3.5T(AD)</v>
          </cell>
          <cell r="E177" t="str">
            <v>3.5T2</v>
          </cell>
          <cell r="F177" t="str">
            <v>3.5T Van - AD</v>
          </cell>
          <cell r="G177" t="str">
            <v>Done</v>
          </cell>
          <cell r="H177" t="str">
            <v>3.5T2</v>
          </cell>
          <cell r="I177" t="str">
            <v>3.5T2</v>
          </cell>
          <cell r="J177" t="str">
            <v>3.5T2</v>
          </cell>
          <cell r="K177"/>
          <cell r="L177">
            <v>27</v>
          </cell>
          <cell r="N177">
            <v>0</v>
          </cell>
        </row>
        <row r="178">
          <cell r="A178" t="str">
            <v>TRANSIT 190 H/R VAN 3.5T7</v>
          </cell>
          <cell r="B178" t="str">
            <v>TRANSIT 190 H/R VAN</v>
          </cell>
          <cell r="C178" t="str">
            <v>TRANSIT 190 H/R VAN</v>
          </cell>
          <cell r="D178" t="str">
            <v>3.5T</v>
          </cell>
          <cell r="E178" t="str">
            <v>3.5T7</v>
          </cell>
          <cell r="F178" t="str">
            <v>3.5T Van - BASE VAN</v>
          </cell>
          <cell r="G178" t="str">
            <v>Done</v>
          </cell>
          <cell r="H178" t="str">
            <v>3.5T7</v>
          </cell>
          <cell r="I178" t="str">
            <v>3.5T7</v>
          </cell>
          <cell r="J178" t="str">
            <v>3.5T7</v>
          </cell>
          <cell r="K178"/>
          <cell r="L178">
            <v>3</v>
          </cell>
          <cell r="N178">
            <v>0</v>
          </cell>
        </row>
        <row r="179">
          <cell r="A179" t="str">
            <v>TRANSIT 190 H/R VAN 3.5T1</v>
          </cell>
          <cell r="B179" t="str">
            <v>TRANSIT 190 H/R VAN</v>
          </cell>
          <cell r="C179" t="str">
            <v>TRAN 190 H/R VAN(1)</v>
          </cell>
          <cell r="E179" t="str">
            <v>3.5T1</v>
          </cell>
          <cell r="F179" t="str">
            <v>3.5T VAN - NM</v>
          </cell>
          <cell r="G179" t="str">
            <v>Done</v>
          </cell>
          <cell r="H179" t="str">
            <v>Model not in use</v>
          </cell>
          <cell r="I179" t="str">
            <v>Model not in use</v>
          </cell>
          <cell r="J179" t="str">
            <v>Model not in use</v>
          </cell>
          <cell r="K179" t="str">
            <v>check Type against model</v>
          </cell>
          <cell r="L179">
            <v>1</v>
          </cell>
          <cell r="M179" t="str">
            <v>TRAN 190 H/R VAN(1)</v>
          </cell>
          <cell r="N179">
            <v>19</v>
          </cell>
        </row>
        <row r="180">
          <cell r="A180" t="str">
            <v>TRANSIT 190 H/R VAN 3.5T2</v>
          </cell>
          <cell r="B180" t="str">
            <v>TRANSIT 190 H/R VAN</v>
          </cell>
          <cell r="C180" t="str">
            <v>TRANSIT 190 H/R (AD)</v>
          </cell>
          <cell r="E180" t="str">
            <v>3.5T2</v>
          </cell>
          <cell r="F180" t="str">
            <v>3.5T Van - AD</v>
          </cell>
          <cell r="G180" t="str">
            <v>Done</v>
          </cell>
          <cell r="H180" t="str">
            <v>3.5T2</v>
          </cell>
          <cell r="I180" t="str">
            <v>3.5T2</v>
          </cell>
          <cell r="J180" t="str">
            <v>3.5T2</v>
          </cell>
          <cell r="K180"/>
          <cell r="L180">
            <v>1</v>
          </cell>
          <cell r="M180" t="str">
            <v>TRANSIT 190 H/R (AD) - This item not updated by LER, already done - line176</v>
          </cell>
          <cell r="N180">
            <v>75</v>
          </cell>
        </row>
        <row r="181">
          <cell r="A181" t="str">
            <v>TRANSIT 190 H/R VAN 3.5T3</v>
          </cell>
          <cell r="B181" t="str">
            <v>TRANSIT 190 H/R VAN</v>
          </cell>
          <cell r="C181" t="str">
            <v>TRAN 190 H/R VAN(3)</v>
          </cell>
          <cell r="E181" t="str">
            <v>3.5T3</v>
          </cell>
          <cell r="F181" t="str">
            <v>3.5T Van - E&amp;M</v>
          </cell>
          <cell r="G181" t="str">
            <v>Redone</v>
          </cell>
          <cell r="H181" t="str">
            <v>Model not in use</v>
          </cell>
          <cell r="I181" t="str">
            <v>Model not in use</v>
          </cell>
          <cell r="J181" t="str">
            <v>3.5T3</v>
          </cell>
          <cell r="K181"/>
          <cell r="L181">
            <v>24</v>
          </cell>
          <cell r="M181" t="str">
            <v>TRAN 190 H/R VAN(3)</v>
          </cell>
          <cell r="N181">
            <v>19</v>
          </cell>
        </row>
        <row r="182">
          <cell r="A182" t="str">
            <v>TRANSIT 190 H/R VAN 3.5T3SL</v>
          </cell>
          <cell r="B182" t="str">
            <v>TRANSIT 190 H/R VAN</v>
          </cell>
          <cell r="C182" t="str">
            <v>TRN 190 H/R VAN(3SL)</v>
          </cell>
          <cell r="E182" t="str">
            <v>3.5T3SL</v>
          </cell>
          <cell r="F182" t="str">
            <v>3.5T Van - E&amp;M SL</v>
          </cell>
          <cell r="G182" t="str">
            <v>Redone</v>
          </cell>
          <cell r="H182" t="str">
            <v>Model not in use</v>
          </cell>
          <cell r="I182" t="str">
            <v>Model not in use</v>
          </cell>
          <cell r="J182" t="str">
            <v>Model not in use</v>
          </cell>
          <cell r="K182" t="str">
            <v>check Type against model</v>
          </cell>
          <cell r="L182">
            <v>32</v>
          </cell>
          <cell r="M182" t="str">
            <v>TRN 190 H/R VAN(3SL)</v>
          </cell>
          <cell r="N182">
            <v>20</v>
          </cell>
        </row>
        <row r="183">
          <cell r="A183" t="str">
            <v>TRANSIT 190 H/R VAN 3.5T5</v>
          </cell>
          <cell r="B183" t="str">
            <v>TRANSIT 190 H/R VAN</v>
          </cell>
          <cell r="C183" t="str">
            <v>TRAN 190 H/R VAN(5)</v>
          </cell>
          <cell r="E183" t="str">
            <v>3.5T5</v>
          </cell>
          <cell r="F183" t="str">
            <v>3.5T Van - H&amp;S</v>
          </cell>
          <cell r="G183" t="str">
            <v>Done</v>
          </cell>
          <cell r="H183" t="str">
            <v>Model not in use</v>
          </cell>
          <cell r="I183" t="str">
            <v>Model not in use</v>
          </cell>
          <cell r="J183" t="str">
            <v>3.5T5</v>
          </cell>
          <cell r="K183"/>
          <cell r="L183">
            <v>2</v>
          </cell>
          <cell r="M183" t="str">
            <v>TRAN 190 H/R VAN(5)</v>
          </cell>
          <cell r="N183">
            <v>19</v>
          </cell>
        </row>
        <row r="184">
          <cell r="A184" t="str">
            <v>TRANSIT 190 H/R VAN 3.5T6</v>
          </cell>
          <cell r="B184" t="str">
            <v>TRANSIT 190 H/R VAN</v>
          </cell>
          <cell r="C184" t="str">
            <v>TRAN 190 H/R VAN(6)</v>
          </cell>
          <cell r="E184" t="str">
            <v>3.5T6</v>
          </cell>
          <cell r="F184" t="str">
            <v>3.5T Van - NSO</v>
          </cell>
          <cell r="G184" t="str">
            <v>Done</v>
          </cell>
          <cell r="H184" t="str">
            <v>Model not in use</v>
          </cell>
          <cell r="I184" t="str">
            <v>Model not in use</v>
          </cell>
          <cell r="J184" t="str">
            <v>Model not in use</v>
          </cell>
          <cell r="K184" t="str">
            <v>check Type against model</v>
          </cell>
          <cell r="L184">
            <v>1</v>
          </cell>
          <cell r="M184" t="str">
            <v>TRAN 190 H/R VAN(6)</v>
          </cell>
          <cell r="N184">
            <v>19</v>
          </cell>
        </row>
        <row r="185">
          <cell r="A185" t="str">
            <v>TRANSIT 190 H/R VAN 3.5T7</v>
          </cell>
          <cell r="B185" t="str">
            <v>TRANSIT 190 H/R VAN</v>
          </cell>
          <cell r="C185" t="str">
            <v>TRANSIT 190 H/R VAN</v>
          </cell>
          <cell r="E185" t="str">
            <v>3.5T7</v>
          </cell>
          <cell r="F185" t="str">
            <v>3.5T Van - BASE VAN</v>
          </cell>
          <cell r="G185" t="str">
            <v>Done</v>
          </cell>
          <cell r="H185" t="str">
            <v>3.5T7</v>
          </cell>
          <cell r="I185" t="str">
            <v>3.5T7</v>
          </cell>
          <cell r="J185" t="str">
            <v>3.5T7</v>
          </cell>
          <cell r="K185"/>
          <cell r="L185">
            <v>7</v>
          </cell>
          <cell r="M185" t="str">
            <v>keep</v>
          </cell>
          <cell r="N185">
            <v>4</v>
          </cell>
        </row>
        <row r="186">
          <cell r="A186" t="str">
            <v>TRANSIT 300 VAN 3.5T1</v>
          </cell>
          <cell r="B186" t="str">
            <v>TRANSIT 300 VAN</v>
          </cell>
          <cell r="C186" t="str">
            <v>TRANSIT 300 VAN</v>
          </cell>
          <cell r="D186" t="str">
            <v>3.5T</v>
          </cell>
          <cell r="E186" t="str">
            <v>3.5T1</v>
          </cell>
          <cell r="F186" t="str">
            <v>3.5T VAN - NM</v>
          </cell>
          <cell r="H186" t="str">
            <v>3.5T</v>
          </cell>
          <cell r="I186" t="str">
            <v>3.5T1</v>
          </cell>
          <cell r="J186" t="str">
            <v>3.5T1</v>
          </cell>
          <cell r="K186"/>
          <cell r="L186">
            <v>3</v>
          </cell>
          <cell r="N186">
            <v>0</v>
          </cell>
        </row>
        <row r="187">
          <cell r="A187" t="str">
            <v>TRANSIT 350 C/C TIP 3.5T8</v>
          </cell>
          <cell r="B187" t="str">
            <v>TRANSIT 350 C/C TIP</v>
          </cell>
          <cell r="C187" t="str">
            <v>TRANSIT 350 C/C TIP</v>
          </cell>
          <cell r="D187" t="str">
            <v>3.5T</v>
          </cell>
          <cell r="E187" t="str">
            <v>3.5T8</v>
          </cell>
          <cell r="F187" t="str">
            <v>3.5T Tipper - C/C</v>
          </cell>
          <cell r="H187" t="str">
            <v>4X44</v>
          </cell>
          <cell r="I187" t="str">
            <v>3.5T8</v>
          </cell>
          <cell r="J187" t="str">
            <v>3.5T8</v>
          </cell>
          <cell r="K187"/>
          <cell r="L187">
            <v>1</v>
          </cell>
          <cell r="N187">
            <v>0</v>
          </cell>
        </row>
        <row r="188">
          <cell r="A188" t="str">
            <v>TRAN 350 TIPP C/C 3.5T8SL</v>
          </cell>
          <cell r="B188" t="str">
            <v>TRAN 350 TIPP C/C</v>
          </cell>
          <cell r="C188" t="str">
            <v>TRAN 350 TIPP C/C SL</v>
          </cell>
          <cell r="E188" t="str">
            <v>3.5T8SL</v>
          </cell>
          <cell r="F188" t="str">
            <v>3.5T Tipper - C/C SL</v>
          </cell>
          <cell r="I188" t="str">
            <v>Model not in use</v>
          </cell>
          <cell r="J188" t="str">
            <v>Model not in use</v>
          </cell>
          <cell r="K188" t="str">
            <v>check Type against model</v>
          </cell>
        </row>
        <row r="189">
          <cell r="A189" t="str">
            <v>TRANSIT 350 JUMBO 3.5T3SL</v>
          </cell>
          <cell r="B189" t="str">
            <v>TRANSIT 350 JUMBO</v>
          </cell>
          <cell r="C189" t="str">
            <v>TRAN 350 JUMBO(3SL)</v>
          </cell>
          <cell r="D189" t="str">
            <v>3.5T</v>
          </cell>
          <cell r="E189" t="str">
            <v>3.5T3SL</v>
          </cell>
          <cell r="F189" t="str">
            <v>3.5T Van - E&amp;M SL</v>
          </cell>
          <cell r="G189" t="str">
            <v>Redone</v>
          </cell>
          <cell r="H189" t="str">
            <v>Model not in use</v>
          </cell>
          <cell r="I189" t="str">
            <v>Model not in use</v>
          </cell>
          <cell r="J189" t="str">
            <v>Model not in use</v>
          </cell>
          <cell r="K189" t="str">
            <v>check Type against model</v>
          </cell>
          <cell r="L189">
            <v>2</v>
          </cell>
          <cell r="M189" t="str">
            <v>TRAN 350 JUMBO(3SL)</v>
          </cell>
          <cell r="N189">
            <v>19</v>
          </cell>
        </row>
        <row r="190">
          <cell r="A190" t="str">
            <v>TRANSIT 350 JUMBO 3.5T7</v>
          </cell>
          <cell r="B190" t="str">
            <v>TRANSIT 350 JUMBO</v>
          </cell>
          <cell r="C190" t="str">
            <v>TRANSIT 350 JUMBO</v>
          </cell>
          <cell r="E190" t="str">
            <v>3.5T7</v>
          </cell>
          <cell r="F190" t="str">
            <v>3.5T Van - BASE VAN</v>
          </cell>
          <cell r="G190" t="str">
            <v>Done</v>
          </cell>
          <cell r="H190" t="str">
            <v>3.5T7</v>
          </cell>
          <cell r="I190" t="str">
            <v>3.5T7</v>
          </cell>
          <cell r="J190" t="str">
            <v>3.5T7</v>
          </cell>
          <cell r="K190"/>
          <cell r="L190">
            <v>4</v>
          </cell>
          <cell r="M190" t="str">
            <v>keep</v>
          </cell>
          <cell r="N190">
            <v>4</v>
          </cell>
        </row>
        <row r="191">
          <cell r="A191" t="str">
            <v>TRANSIT 350 LWB H/R 3.5T1</v>
          </cell>
          <cell r="B191" t="str">
            <v>TRANSIT 350 LWB H/R</v>
          </cell>
          <cell r="C191" t="str">
            <v>TRAN 350 LWB H/R(1)</v>
          </cell>
          <cell r="D191" t="str">
            <v>3.5T</v>
          </cell>
          <cell r="E191" t="str">
            <v>3.5T1</v>
          </cell>
          <cell r="F191" t="str">
            <v>3.5T VAN - NM</v>
          </cell>
          <cell r="G191" t="str">
            <v>Done</v>
          </cell>
          <cell r="H191" t="str">
            <v>Model not in use</v>
          </cell>
          <cell r="I191" t="str">
            <v>Model not in use</v>
          </cell>
          <cell r="J191" t="str">
            <v>3.5T1</v>
          </cell>
          <cell r="K191"/>
          <cell r="L191">
            <v>5</v>
          </cell>
          <cell r="M191" t="str">
            <v>TRAN 350 LWB H/R(1)</v>
          </cell>
          <cell r="N191">
            <v>19</v>
          </cell>
        </row>
        <row r="192">
          <cell r="A192" t="str">
            <v>TRANSIT 350 LWB H/R 3.5T2</v>
          </cell>
          <cell r="B192" t="str">
            <v>TRANSIT 350 LWB H/R</v>
          </cell>
          <cell r="C192" t="str">
            <v>TRAN 350 LWB H/R(2)</v>
          </cell>
          <cell r="E192" t="str">
            <v>3.5T2</v>
          </cell>
          <cell r="F192" t="str">
            <v>3.5T Van - AD</v>
          </cell>
          <cell r="G192" t="str">
            <v>Done</v>
          </cell>
          <cell r="H192" t="str">
            <v>Model not in use</v>
          </cell>
          <cell r="I192" t="str">
            <v>Model not in use</v>
          </cell>
          <cell r="J192" t="str">
            <v>Model not in use</v>
          </cell>
          <cell r="K192" t="str">
            <v>check Type against model</v>
          </cell>
          <cell r="L192">
            <v>2</v>
          </cell>
          <cell r="M192" t="str">
            <v>TRAN 350 LWB H/R(2)</v>
          </cell>
          <cell r="N192">
            <v>19</v>
          </cell>
        </row>
        <row r="193">
          <cell r="A193" t="str">
            <v>TRANSIT 350 LWB H/R 3.5T3</v>
          </cell>
          <cell r="B193" t="str">
            <v>TRANSIT 350 LWB H/R</v>
          </cell>
          <cell r="C193" t="str">
            <v>TRAN 350 LWB H/R(3)</v>
          </cell>
          <cell r="E193" t="str">
            <v>3.5T3</v>
          </cell>
          <cell r="F193" t="str">
            <v>3.5T Van - E&amp;M</v>
          </cell>
          <cell r="G193" t="str">
            <v>Redone</v>
          </cell>
          <cell r="H193" t="str">
            <v>Model not in use</v>
          </cell>
          <cell r="I193" t="str">
            <v>Model not in use</v>
          </cell>
          <cell r="J193" t="str">
            <v>Model not in use</v>
          </cell>
          <cell r="K193" t="str">
            <v>check Type against model</v>
          </cell>
          <cell r="L193">
            <v>5</v>
          </cell>
          <cell r="M193" t="str">
            <v>TRAN 350 LWB H/R(3)</v>
          </cell>
          <cell r="N193">
            <v>19</v>
          </cell>
        </row>
        <row r="194">
          <cell r="A194" t="str">
            <v>TRANSIT 350 LWB H/R 3.5T3SL</v>
          </cell>
          <cell r="B194" t="str">
            <v>TRANSIT 350 LWB H/R</v>
          </cell>
          <cell r="C194" t="str">
            <v>TRAN 350 LWB H/R(3SL)</v>
          </cell>
          <cell r="E194" t="str">
            <v>3.5T3SL</v>
          </cell>
          <cell r="F194" t="str">
            <v>3.5T Van - E&amp;M SL</v>
          </cell>
          <cell r="G194" t="str">
            <v>Redone</v>
          </cell>
          <cell r="H194" t="str">
            <v>Model not in use</v>
          </cell>
          <cell r="I194" t="str">
            <v>Model not in use</v>
          </cell>
          <cell r="J194" t="str">
            <v>Model not in use</v>
          </cell>
          <cell r="K194" t="str">
            <v>check Type against model</v>
          </cell>
          <cell r="L194">
            <v>61</v>
          </cell>
          <cell r="M194" t="str">
            <v>TRAN 350 LWB H/R(3)</v>
          </cell>
          <cell r="N194">
            <v>19</v>
          </cell>
        </row>
        <row r="195">
          <cell r="A195" t="str">
            <v>TRANSIT 350 LWB H/R 3.5T7</v>
          </cell>
          <cell r="B195" t="str">
            <v>TRANSIT 350 LWB H/R</v>
          </cell>
          <cell r="C195" t="str">
            <v>TRANSIT 350 LWB H/R</v>
          </cell>
          <cell r="E195" t="str">
            <v>3.5T7</v>
          </cell>
          <cell r="F195" t="str">
            <v>3.5T Van - BASE VAN</v>
          </cell>
          <cell r="G195" t="str">
            <v>Done</v>
          </cell>
          <cell r="H195" t="str">
            <v>3.5T7</v>
          </cell>
          <cell r="I195" t="str">
            <v>3.5T7</v>
          </cell>
          <cell r="J195" t="str">
            <v>3.5T7</v>
          </cell>
          <cell r="K195"/>
          <cell r="L195">
            <v>3</v>
          </cell>
          <cell r="M195" t="str">
            <v>keep</v>
          </cell>
          <cell r="N195">
            <v>4</v>
          </cell>
        </row>
        <row r="196">
          <cell r="A196" t="str">
            <v>TRANSIT 350 LWB H/R SPV3?? - USE 3.5T7</v>
          </cell>
          <cell r="B196" t="str">
            <v>TRANSIT 350 LWB H/R</v>
          </cell>
          <cell r="C196" t="str">
            <v>TRANSIT 350 LWB H/R</v>
          </cell>
          <cell r="E196" t="str">
            <v>SPV3?? - USE 3.5T7</v>
          </cell>
          <cell r="F196" t="e">
            <v>#N/A</v>
          </cell>
          <cell r="G196" t="str">
            <v>n/a</v>
          </cell>
          <cell r="H196" t="str">
            <v>3.5T7</v>
          </cell>
          <cell r="I196" t="str">
            <v>3.5T7</v>
          </cell>
          <cell r="J196" t="str">
            <v>3.5T7</v>
          </cell>
          <cell r="K196" t="str">
            <v>check Type against model</v>
          </cell>
          <cell r="L196">
            <v>1</v>
          </cell>
          <cell r="M196" t="str">
            <v xml:space="preserve"> LEAVE AS MODEL COMPLETELY WRONG !</v>
          </cell>
          <cell r="N196">
            <v>34</v>
          </cell>
        </row>
        <row r="197">
          <cell r="A197" t="str">
            <v>TRANSIT 350 TIP 3.5T4</v>
          </cell>
          <cell r="B197" t="str">
            <v>TRANSIT 350 TIP</v>
          </cell>
          <cell r="C197" t="str">
            <v>TRANSIT 350 TIP</v>
          </cell>
          <cell r="D197" t="str">
            <v>3.5T</v>
          </cell>
          <cell r="E197" t="str">
            <v>3.5T4</v>
          </cell>
          <cell r="F197" t="str">
            <v>3.5T Tipper - S/C</v>
          </cell>
          <cell r="G197" t="str">
            <v>Done</v>
          </cell>
          <cell r="H197" t="str">
            <v>3.5T4</v>
          </cell>
          <cell r="I197" t="str">
            <v>3.5T4</v>
          </cell>
          <cell r="J197" t="str">
            <v>3.5T4</v>
          </cell>
          <cell r="K197"/>
          <cell r="L197">
            <v>3</v>
          </cell>
          <cell r="N197">
            <v>0</v>
          </cell>
        </row>
        <row r="198">
          <cell r="A198" t="str">
            <v>TRANSIT 350 VAN 3.5T7</v>
          </cell>
          <cell r="B198" t="str">
            <v>TRANSIT 350 VAN</v>
          </cell>
          <cell r="C198" t="str">
            <v>TRANSIT 350 VAN</v>
          </cell>
          <cell r="D198" t="str">
            <v>3.5T</v>
          </cell>
          <cell r="E198" t="str">
            <v>3.5T7</v>
          </cell>
          <cell r="F198" t="str">
            <v>3.5T Van - BASE VAN</v>
          </cell>
          <cell r="G198" t="str">
            <v>Done</v>
          </cell>
          <cell r="H198" t="str">
            <v>3.5T7</v>
          </cell>
          <cell r="I198" t="str">
            <v>3.5T7</v>
          </cell>
          <cell r="J198" t="str">
            <v>3.5T7</v>
          </cell>
          <cell r="K198"/>
          <cell r="L198">
            <v>1</v>
          </cell>
          <cell r="N198">
            <v>0</v>
          </cell>
        </row>
        <row r="199">
          <cell r="A199" t="str">
            <v>TRANSIT 350 VAN 3.5T1</v>
          </cell>
          <cell r="B199" t="str">
            <v>TRANSIT 350 VAN</v>
          </cell>
          <cell r="C199" t="str">
            <v>TRAN 350 LWB H/R(1)</v>
          </cell>
          <cell r="E199" t="str">
            <v>3.5T1</v>
          </cell>
          <cell r="F199" t="str">
            <v>3.5T VAN - NM</v>
          </cell>
          <cell r="G199" t="str">
            <v>Done</v>
          </cell>
          <cell r="H199" t="str">
            <v>Model not in use</v>
          </cell>
          <cell r="I199" t="str">
            <v>Model not in use</v>
          </cell>
          <cell r="J199" t="str">
            <v>3.5T1</v>
          </cell>
          <cell r="K199"/>
          <cell r="L199">
            <v>6</v>
          </cell>
          <cell r="M199" t="str">
            <v>TRAN 350 LWB H/R(1)</v>
          </cell>
          <cell r="N199">
            <v>19</v>
          </cell>
        </row>
        <row r="200">
          <cell r="A200" t="str">
            <v>TRANSIT 350 VAN 3.5T3SL</v>
          </cell>
          <cell r="B200" t="str">
            <v>TRANSIT 350 VAN</v>
          </cell>
          <cell r="C200" t="str">
            <v>TRAN 350 LWB H/R(3SL)</v>
          </cell>
          <cell r="E200" t="str">
            <v>3.5T3SL</v>
          </cell>
          <cell r="F200" t="str">
            <v>3.5T Van - E&amp;M SL</v>
          </cell>
          <cell r="G200" t="str">
            <v>Redone</v>
          </cell>
          <cell r="H200" t="str">
            <v>Model not in use</v>
          </cell>
          <cell r="I200" t="str">
            <v>Model not in use</v>
          </cell>
          <cell r="J200" t="str">
            <v>Model not in use</v>
          </cell>
          <cell r="K200" t="str">
            <v>check Type against model</v>
          </cell>
          <cell r="L200">
            <v>1</v>
          </cell>
          <cell r="M200" t="str">
            <v>TRAN 350 LWB H/R(3)</v>
          </cell>
          <cell r="N200">
            <v>19</v>
          </cell>
        </row>
        <row r="201">
          <cell r="A201" t="str">
            <v>TRANSIT350LWB H/R AD 3.5T2</v>
          </cell>
          <cell r="B201" t="str">
            <v>TRANSIT350LWB H/R AD</v>
          </cell>
          <cell r="C201" t="str">
            <v>TRANSIT350LWB H/R AD</v>
          </cell>
          <cell r="D201" t="str">
            <v>3.5T(AD)</v>
          </cell>
          <cell r="E201" t="str">
            <v>3.5T2</v>
          </cell>
          <cell r="F201" t="str">
            <v>3.5T Van - AD</v>
          </cell>
          <cell r="G201" t="str">
            <v>Done</v>
          </cell>
          <cell r="H201" t="str">
            <v>3.5T2</v>
          </cell>
          <cell r="I201" t="str">
            <v>3.5T2</v>
          </cell>
          <cell r="J201" t="str">
            <v>3.5T2</v>
          </cell>
          <cell r="K201"/>
          <cell r="L201">
            <v>35</v>
          </cell>
          <cell r="N201">
            <v>0</v>
          </cell>
        </row>
        <row r="202">
          <cell r="A202" t="str">
            <v>TRL BRUSH R/MOUNT Existing Type</v>
          </cell>
          <cell r="B202" t="str">
            <v>TRL BRUSH R/MOUNT</v>
          </cell>
          <cell r="C202" t="str">
            <v>TRL BRUSH R/MOUNT</v>
          </cell>
          <cell r="D202" t="str">
            <v>P8</v>
          </cell>
          <cell r="E202" t="str">
            <v>Existing Type</v>
          </cell>
          <cell r="F202" t="e">
            <v>#N/A</v>
          </cell>
          <cell r="G202" t="str">
            <v>Done</v>
          </cell>
          <cell r="L202">
            <v>1</v>
          </cell>
          <cell r="N202">
            <v>0</v>
          </cell>
        </row>
        <row r="203">
          <cell r="A203" t="str">
            <v>TRL BUNDED 250G Existing Type</v>
          </cell>
          <cell r="B203" t="str">
            <v>TRL BUNDED 250G</v>
          </cell>
          <cell r="C203" t="str">
            <v>TRL BUNDED 250G</v>
          </cell>
          <cell r="D203" t="str">
            <v>P8</v>
          </cell>
          <cell r="E203" t="str">
            <v>Existing Type</v>
          </cell>
          <cell r="F203" t="e">
            <v>#N/A</v>
          </cell>
          <cell r="G203" t="str">
            <v>Done</v>
          </cell>
          <cell r="L203">
            <v>1</v>
          </cell>
          <cell r="N203">
            <v>0</v>
          </cell>
        </row>
        <row r="204">
          <cell r="A204" t="str">
            <v>TRL CURTNSIDER O LIC HGV 14</v>
          </cell>
          <cell r="B204" t="str">
            <v>TRL CURTNSIDER O LIC</v>
          </cell>
          <cell r="C204" t="str">
            <v>TRL CURTNSIDER O LIC</v>
          </cell>
          <cell r="D204" t="str">
            <v>HGV 1</v>
          </cell>
          <cell r="E204" t="str">
            <v>HGV 14</v>
          </cell>
          <cell r="F204" t="str">
            <v>Curtainsider Trailers</v>
          </cell>
          <cell r="G204" t="str">
            <v>Done</v>
          </cell>
          <cell r="H204" t="str">
            <v>HGV 14</v>
          </cell>
          <cell r="I204" t="str">
            <v>HGV 14</v>
          </cell>
          <cell r="J204" t="str">
            <v>HGV 14</v>
          </cell>
          <cell r="K204"/>
          <cell r="L204">
            <v>2</v>
          </cell>
          <cell r="N204">
            <v>0</v>
          </cell>
        </row>
        <row r="205">
          <cell r="A205" t="str">
            <v>TRL F50 IND Existing Type</v>
          </cell>
          <cell r="B205" t="str">
            <v>TRL F50 IND</v>
          </cell>
          <cell r="C205" t="str">
            <v>TRL F50 IND</v>
          </cell>
          <cell r="D205" t="str">
            <v>P8</v>
          </cell>
          <cell r="E205" t="str">
            <v>Existing Type</v>
          </cell>
          <cell r="F205" t="e">
            <v>#N/A</v>
          </cell>
          <cell r="G205" t="str">
            <v>Done</v>
          </cell>
          <cell r="L205">
            <v>1</v>
          </cell>
          <cell r="N205">
            <v>0</v>
          </cell>
        </row>
        <row r="206">
          <cell r="A206" t="str">
            <v>TRL FLOODLIGHT Existing Type</v>
          </cell>
          <cell r="B206" t="str">
            <v>TRL FLOODLIGHT</v>
          </cell>
          <cell r="C206" t="str">
            <v>TRL FLOODLIGHT</v>
          </cell>
          <cell r="D206" t="str">
            <v>P8</v>
          </cell>
          <cell r="E206" t="str">
            <v>Existing Type</v>
          </cell>
          <cell r="F206" t="e">
            <v>#N/A</v>
          </cell>
          <cell r="G206" t="str">
            <v>Done</v>
          </cell>
          <cell r="L206">
            <v>1</v>
          </cell>
          <cell r="N206">
            <v>0</v>
          </cell>
        </row>
        <row r="207">
          <cell r="A207" t="str">
            <v>TRL GEN Existing Type</v>
          </cell>
          <cell r="B207" t="str">
            <v>TRL GEN</v>
          </cell>
          <cell r="C207" t="str">
            <v>TRL GEN</v>
          </cell>
          <cell r="D207" t="str">
            <v>P8</v>
          </cell>
          <cell r="E207" t="str">
            <v>Existing Type</v>
          </cell>
          <cell r="F207" t="e">
            <v>#N/A</v>
          </cell>
          <cell r="G207" t="str">
            <v>Done</v>
          </cell>
          <cell r="L207">
            <v>10</v>
          </cell>
          <cell r="N207">
            <v>0</v>
          </cell>
        </row>
        <row r="208">
          <cell r="A208" t="str">
            <v>TRL GEN 1t Existing Type</v>
          </cell>
          <cell r="B208" t="str">
            <v>TRL GEN 1t</v>
          </cell>
          <cell r="C208" t="str">
            <v>TRL GEN 1t</v>
          </cell>
          <cell r="D208" t="str">
            <v>P9</v>
          </cell>
          <cell r="E208" t="str">
            <v>Existing Type</v>
          </cell>
          <cell r="F208" t="e">
            <v>#N/A</v>
          </cell>
          <cell r="G208" t="str">
            <v>Done</v>
          </cell>
          <cell r="L208">
            <v>71</v>
          </cell>
          <cell r="N208">
            <v>0</v>
          </cell>
        </row>
        <row r="209">
          <cell r="A209" t="str">
            <v>TRL GEN 2t Existing Type</v>
          </cell>
          <cell r="B209" t="str">
            <v>TRL GEN 2t</v>
          </cell>
          <cell r="C209" t="str">
            <v>TRL GEN 2t</v>
          </cell>
          <cell r="D209" t="str">
            <v>P8</v>
          </cell>
          <cell r="E209" t="str">
            <v>Existing Type</v>
          </cell>
          <cell r="F209" t="e">
            <v>#N/A</v>
          </cell>
          <cell r="G209" t="str">
            <v>Done</v>
          </cell>
          <cell r="L209">
            <v>55</v>
          </cell>
          <cell r="N209">
            <v>0</v>
          </cell>
        </row>
        <row r="210">
          <cell r="A210" t="str">
            <v>TRL GEN 4t Existing Type</v>
          </cell>
          <cell r="B210" t="str">
            <v>TRL GEN 4t</v>
          </cell>
          <cell r="C210" t="str">
            <v>TRL GEN 4t</v>
          </cell>
          <cell r="D210" t="str">
            <v>P8</v>
          </cell>
          <cell r="E210" t="str">
            <v>Existing Type</v>
          </cell>
          <cell r="F210" t="e">
            <v>#N/A</v>
          </cell>
          <cell r="G210" t="str">
            <v>Done</v>
          </cell>
          <cell r="L210">
            <v>9</v>
          </cell>
          <cell r="N210">
            <v>0</v>
          </cell>
        </row>
        <row r="211">
          <cell r="A211" t="str">
            <v>TRL GEN 5t Existing Type</v>
          </cell>
          <cell r="B211" t="str">
            <v>TRL GEN 5t</v>
          </cell>
          <cell r="C211" t="str">
            <v>TRL GEN 5t</v>
          </cell>
          <cell r="D211" t="str">
            <v>P8</v>
          </cell>
          <cell r="E211" t="str">
            <v>Existing Type</v>
          </cell>
          <cell r="F211" t="e">
            <v>#N/A</v>
          </cell>
          <cell r="G211" t="str">
            <v>Done</v>
          </cell>
          <cell r="L211">
            <v>2</v>
          </cell>
          <cell r="N211">
            <v>0</v>
          </cell>
        </row>
        <row r="212">
          <cell r="A212" t="str">
            <v>TRL LOADMASTER Existing Type</v>
          </cell>
          <cell r="B212" t="str">
            <v>TRL LOADMASTER</v>
          </cell>
          <cell r="C212" t="str">
            <v>TRL LOADMASTER</v>
          </cell>
          <cell r="D212" t="str">
            <v>P9</v>
          </cell>
          <cell r="E212" t="str">
            <v>Existing Type</v>
          </cell>
          <cell r="F212" t="e">
            <v>#N/A</v>
          </cell>
          <cell r="G212" t="str">
            <v>Done</v>
          </cell>
          <cell r="L212">
            <v>1</v>
          </cell>
          <cell r="N212">
            <v>0</v>
          </cell>
        </row>
        <row r="213">
          <cell r="A213" t="str">
            <v>TRL P-G-P-TA3 30t HGV 14</v>
          </cell>
          <cell r="B213" t="str">
            <v>TRL P-G-P-TA3 30t</v>
          </cell>
          <cell r="C213" t="str">
            <v>TRL P-G-P-TA3 30t</v>
          </cell>
          <cell r="D213" t="str">
            <v>HGV 1</v>
          </cell>
          <cell r="E213" t="str">
            <v>HGV 14</v>
          </cell>
          <cell r="F213" t="str">
            <v>Curtainsider Trailers</v>
          </cell>
          <cell r="G213" t="str">
            <v>Done</v>
          </cell>
          <cell r="H213" t="str">
            <v>HGV 14</v>
          </cell>
          <cell r="I213" t="str">
            <v>HGV 14</v>
          </cell>
          <cell r="J213" t="str">
            <v>HGV 14</v>
          </cell>
          <cell r="K213"/>
          <cell r="L213">
            <v>1</v>
          </cell>
          <cell r="N213">
            <v>0</v>
          </cell>
        </row>
        <row r="214">
          <cell r="A214" t="str">
            <v>TRL PLANT 1t Existing Type</v>
          </cell>
          <cell r="B214" t="str">
            <v>TRL PLANT 1t</v>
          </cell>
          <cell r="C214" t="str">
            <v>TRL PLANT 1t</v>
          </cell>
          <cell r="D214" t="str">
            <v>P9</v>
          </cell>
          <cell r="E214" t="str">
            <v>Existing Type</v>
          </cell>
          <cell r="F214" t="e">
            <v>#N/A</v>
          </cell>
          <cell r="G214" t="str">
            <v>Done</v>
          </cell>
          <cell r="L214">
            <v>1</v>
          </cell>
          <cell r="N214">
            <v>0</v>
          </cell>
        </row>
        <row r="215">
          <cell r="A215" t="str">
            <v>TRL SKELE 20FT O LIC HGV 11</v>
          </cell>
          <cell r="B215" t="str">
            <v>TRL SKELE 20FT O LIC</v>
          </cell>
          <cell r="C215" t="str">
            <v>TRL SKELE 20FT O LIC</v>
          </cell>
          <cell r="D215" t="str">
            <v>HGV 1</v>
          </cell>
          <cell r="E215" t="str">
            <v>HGV 11</v>
          </cell>
          <cell r="F215" t="str">
            <v>ISO Skeletal Trailer</v>
          </cell>
          <cell r="G215" t="str">
            <v>Done</v>
          </cell>
          <cell r="H215" t="str">
            <v>HGV 11</v>
          </cell>
          <cell r="I215" t="str">
            <v>HGV 11</v>
          </cell>
          <cell r="J215" t="str">
            <v>HGV 11</v>
          </cell>
          <cell r="K215"/>
          <cell r="L215">
            <v>1</v>
          </cell>
          <cell r="N215">
            <v>0</v>
          </cell>
        </row>
        <row r="216">
          <cell r="A216" t="str">
            <v>TRL SKELE S201 O LIC HGV 11</v>
          </cell>
          <cell r="B216" t="str">
            <v>TRL SKELE S201 O LIC</v>
          </cell>
          <cell r="C216" t="str">
            <v>TRL SKELE S201 O LIC</v>
          </cell>
          <cell r="D216" t="str">
            <v>HGV 1</v>
          </cell>
          <cell r="E216" t="str">
            <v>HGV 11</v>
          </cell>
          <cell r="F216" t="str">
            <v>ISO Skeletal Trailer</v>
          </cell>
          <cell r="G216" t="str">
            <v>Done</v>
          </cell>
          <cell r="H216" t="str">
            <v>HGV 11</v>
          </cell>
          <cell r="I216" t="str">
            <v>HGV 11</v>
          </cell>
          <cell r="J216" t="str">
            <v>HGV 11</v>
          </cell>
          <cell r="K216"/>
          <cell r="L216">
            <v>2</v>
          </cell>
          <cell r="N216">
            <v>0</v>
          </cell>
        </row>
        <row r="217">
          <cell r="A217" t="str">
            <v>TRL SKELETAL HGV 11</v>
          </cell>
          <cell r="B217" t="str">
            <v>TRL SKELETAL</v>
          </cell>
          <cell r="C217" t="str">
            <v>TRL SKELETAL</v>
          </cell>
          <cell r="D217" t="str">
            <v>HGV 1</v>
          </cell>
          <cell r="E217" t="str">
            <v>HGV 11</v>
          </cell>
          <cell r="F217" t="str">
            <v>ISO Skeletal Trailer</v>
          </cell>
          <cell r="G217" t="str">
            <v>Done</v>
          </cell>
          <cell r="H217" t="str">
            <v>HGV 11</v>
          </cell>
          <cell r="I217" t="str">
            <v>HGV 11</v>
          </cell>
          <cell r="J217" t="str">
            <v>HGV 11</v>
          </cell>
          <cell r="K217"/>
          <cell r="L217">
            <v>6</v>
          </cell>
          <cell r="N217">
            <v>0</v>
          </cell>
        </row>
        <row r="218">
          <cell r="A218" t="str">
            <v>TRL SKELETAL O LIC HGV 11</v>
          </cell>
          <cell r="B218" t="str">
            <v>TRL SKELETAL O LIC</v>
          </cell>
          <cell r="C218" t="str">
            <v>TRL SKELETAL O LIC</v>
          </cell>
          <cell r="D218" t="str">
            <v>HGV 1</v>
          </cell>
          <cell r="E218" t="str">
            <v>HGV 11</v>
          </cell>
          <cell r="F218" t="str">
            <v>ISO Skeletal Trailer</v>
          </cell>
          <cell r="G218" t="str">
            <v>Done</v>
          </cell>
          <cell r="H218" t="str">
            <v>HGV 11</v>
          </cell>
          <cell r="I218" t="str">
            <v>HGV 11</v>
          </cell>
          <cell r="J218" t="str">
            <v>HGV 11</v>
          </cell>
          <cell r="K218"/>
          <cell r="L218">
            <v>3</v>
          </cell>
          <cell r="N218">
            <v>0</v>
          </cell>
        </row>
        <row r="219">
          <cell r="A219" t="str">
            <v>TRL SKELETAL O LIC. HGV 11</v>
          </cell>
          <cell r="B219" t="str">
            <v>TRL SKELETAL O LIC.</v>
          </cell>
          <cell r="C219" t="str">
            <v>TRL SKELETAL O LIC.</v>
          </cell>
          <cell r="D219" t="str">
            <v>HGV 1</v>
          </cell>
          <cell r="E219" t="str">
            <v>HGV 11</v>
          </cell>
          <cell r="F219" t="str">
            <v>ISO Skeletal Trailer</v>
          </cell>
          <cell r="H219" t="str">
            <v>HGV 1</v>
          </cell>
          <cell r="I219" t="str">
            <v>HGV 11</v>
          </cell>
          <cell r="J219" t="str">
            <v>HGV 11</v>
          </cell>
          <cell r="K219"/>
          <cell r="L219">
            <v>1</v>
          </cell>
          <cell r="N219">
            <v>0</v>
          </cell>
        </row>
        <row r="220">
          <cell r="A220" t="str">
            <v>TRL TANDEM Existing Type</v>
          </cell>
          <cell r="B220" t="str">
            <v>TRL TANDEM</v>
          </cell>
          <cell r="C220" t="str">
            <v>TRL TANDEM</v>
          </cell>
          <cell r="D220" t="str">
            <v>P8</v>
          </cell>
          <cell r="E220" t="str">
            <v>Existing Type</v>
          </cell>
          <cell r="F220" t="e">
            <v>#N/A</v>
          </cell>
          <cell r="G220" t="str">
            <v>Done</v>
          </cell>
          <cell r="L220">
            <v>1</v>
          </cell>
          <cell r="N220">
            <v>0</v>
          </cell>
        </row>
        <row r="221">
          <cell r="A221" t="str">
            <v>TRL TIPP 10t Existing Type</v>
          </cell>
          <cell r="B221" t="str">
            <v>TRL TIPP 10t</v>
          </cell>
          <cell r="C221" t="str">
            <v>TRL TIPP 10t</v>
          </cell>
          <cell r="D221" t="str">
            <v>P8</v>
          </cell>
          <cell r="E221" t="str">
            <v>Existing Type</v>
          </cell>
          <cell r="F221" t="e">
            <v>#N/A</v>
          </cell>
          <cell r="G221" t="str">
            <v>Done</v>
          </cell>
          <cell r="L221">
            <v>4</v>
          </cell>
          <cell r="N221">
            <v>0</v>
          </cell>
        </row>
        <row r="222">
          <cell r="A222" t="str">
            <v>TRL TIPP 6t Existing Type</v>
          </cell>
          <cell r="B222" t="str">
            <v>TRL TIPP 6t</v>
          </cell>
          <cell r="C222" t="str">
            <v>TRL TIPP 6t</v>
          </cell>
          <cell r="D222" t="str">
            <v>P8</v>
          </cell>
          <cell r="E222" t="str">
            <v>Existing Type</v>
          </cell>
          <cell r="F222" t="e">
            <v>#N/A</v>
          </cell>
          <cell r="G222" t="str">
            <v>Done</v>
          </cell>
          <cell r="L222">
            <v>1</v>
          </cell>
          <cell r="N222">
            <v>0</v>
          </cell>
        </row>
        <row r="223">
          <cell r="A223" t="str">
            <v>TRL TOWAVAN 220DS Existing Type</v>
          </cell>
          <cell r="B223" t="str">
            <v>TRL TOWAVAN 220DS</v>
          </cell>
          <cell r="C223" t="str">
            <v>TRL TOWAVAN 220DS</v>
          </cell>
          <cell r="D223" t="str">
            <v>P8</v>
          </cell>
          <cell r="E223" t="str">
            <v>Existing Type</v>
          </cell>
          <cell r="F223" t="e">
            <v>#N/A</v>
          </cell>
          <cell r="G223" t="str">
            <v>Done</v>
          </cell>
          <cell r="L223">
            <v>1</v>
          </cell>
          <cell r="N223">
            <v>0</v>
          </cell>
        </row>
        <row r="224">
          <cell r="A224" t="str">
            <v>TRL TRANSPORTER Existing Type</v>
          </cell>
          <cell r="B224" t="str">
            <v>TRL TRANSPORTER</v>
          </cell>
          <cell r="C224" t="str">
            <v>TRL TRANSPORTER</v>
          </cell>
          <cell r="D224" t="str">
            <v>P8</v>
          </cell>
          <cell r="E224" t="str">
            <v>Existing Type</v>
          </cell>
          <cell r="F224" t="e">
            <v>#N/A</v>
          </cell>
          <cell r="G224" t="str">
            <v>Done</v>
          </cell>
          <cell r="L224">
            <v>1</v>
          </cell>
          <cell r="N224">
            <v>0</v>
          </cell>
        </row>
        <row r="225">
          <cell r="A225" t="str">
            <v>TRL UNBRAKED 127 Existing Type</v>
          </cell>
          <cell r="B225" t="str">
            <v>TRL UNBRAKED 127</v>
          </cell>
          <cell r="C225" t="str">
            <v>TRL UNBRAKED 127</v>
          </cell>
          <cell r="D225" t="str">
            <v>P8</v>
          </cell>
          <cell r="E225" t="str">
            <v>Existing Type</v>
          </cell>
          <cell r="F225" t="e">
            <v>#N/A</v>
          </cell>
          <cell r="G225" t="str">
            <v>Done</v>
          </cell>
          <cell r="L225">
            <v>2</v>
          </cell>
          <cell r="N225">
            <v>0</v>
          </cell>
        </row>
        <row r="226">
          <cell r="A226" t="str">
            <v>XSARA 1.9 X D ESTATE Existing Type</v>
          </cell>
          <cell r="B226" t="str">
            <v>XSARA 1.9 X D ESTATE</v>
          </cell>
          <cell r="C226" t="str">
            <v>XSARA 1.9 X D ESTATE</v>
          </cell>
          <cell r="D226" t="str">
            <v>CAR(JN)</v>
          </cell>
          <cell r="E226" t="str">
            <v>Existing Type</v>
          </cell>
          <cell r="F226" t="e">
            <v>#N/A</v>
          </cell>
          <cell r="G226" t="str">
            <v>Done</v>
          </cell>
          <cell r="L226">
            <v>1</v>
          </cell>
          <cell r="N226">
            <v>0</v>
          </cell>
        </row>
        <row r="227">
          <cell r="A227" t="str">
            <v>ZX 1.9D LEADER EST Existing Type</v>
          </cell>
          <cell r="B227" t="str">
            <v>ZX 1.9D LEADER EST</v>
          </cell>
          <cell r="C227" t="str">
            <v>ZX 1.9D LEADER EST</v>
          </cell>
          <cell r="D227" t="str">
            <v>CAR(JN)</v>
          </cell>
          <cell r="E227" t="str">
            <v>Existing Type</v>
          </cell>
          <cell r="F227" t="e">
            <v>#N/A</v>
          </cell>
          <cell r="G227" t="str">
            <v>Done</v>
          </cell>
          <cell r="L227">
            <v>1</v>
          </cell>
          <cell r="N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accruals"/>
      <sheetName val="Budget P2"/>
      <sheetName val="Prior year credits transferred "/>
      <sheetName val="Billing transactions"/>
      <sheetName val="prior year income accruals"/>
      <sheetName val="CNP top up &amp; utilisation"/>
      <sheetName val="Check of deferred income"/>
      <sheetName val="Check of Accrued Income"/>
      <sheetName val="Income Summary"/>
      <sheetName val="total GL P2 v2"/>
      <sheetName val="SW Refunds 01.12.2007 - 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formation"/>
      <sheetName val="Instructions"/>
      <sheetName val="AA1"/>
      <sheetName val="AA2"/>
      <sheetName val="AA3"/>
      <sheetName val="A1"/>
      <sheetName val="A2"/>
      <sheetName val="A3"/>
      <sheetName val="A3.b"/>
      <sheetName val="A4"/>
      <sheetName val="B1"/>
      <sheetName val="B2"/>
      <sheetName val="B3"/>
      <sheetName val="B3a"/>
      <sheetName val="B4"/>
      <sheetName val="B5"/>
      <sheetName val="B6"/>
      <sheetName val="B7"/>
      <sheetName val="B8"/>
      <sheetName val="B9a"/>
      <sheetName val="C1"/>
      <sheetName val="C2"/>
      <sheetName val="C3"/>
      <sheetName val="C4"/>
      <sheetName val="C5"/>
      <sheetName val="C6"/>
      <sheetName val="C7"/>
      <sheetName val="C8"/>
      <sheetName val="C8.b"/>
      <sheetName val="E1"/>
      <sheetName val="E2"/>
      <sheetName val="E2b"/>
      <sheetName val="E3"/>
      <sheetName val="E3a"/>
      <sheetName val="E4"/>
      <sheetName val="E5"/>
      <sheetName val="E6"/>
      <sheetName val="E7"/>
      <sheetName val="E7b"/>
      <sheetName val="E8"/>
      <sheetName val="E9"/>
      <sheetName val="E10"/>
      <sheetName val="E11"/>
      <sheetName val="F1"/>
      <sheetName val="F2"/>
      <sheetName val="F3"/>
      <sheetName val="F3a"/>
      <sheetName val="F4"/>
      <sheetName val="F5"/>
      <sheetName val="F6"/>
      <sheetName val="F7"/>
      <sheetName val="F8"/>
      <sheetName val="F9"/>
      <sheetName val="F10"/>
      <sheetName val="F11"/>
      <sheetName val="G1"/>
      <sheetName val="G2"/>
      <sheetName val="G3"/>
      <sheetName val="G4"/>
      <sheetName val="I1"/>
      <sheetName val="I2"/>
      <sheetName val="I3"/>
      <sheetName val="I4"/>
      <sheetName val="J1-Asset Repl (Full table)"/>
      <sheetName val="J2-Contractor rates"/>
      <sheetName val="Grid"/>
      <sheetName val="Lists"/>
      <sheetName val="KEY"/>
    </sheetNames>
    <sheetDataSet>
      <sheetData sheetId="0">
        <row r="6">
          <cell r="B6" t="str">
            <v>Three Waters Reform Programme: Request for Information</v>
          </cell>
        </row>
        <row r="23">
          <cell r="E23" t="str">
            <v>Part II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Journal"/>
      <sheetName val="Variables"/>
    </sheetNames>
    <sheetDataSet>
      <sheetData sheetId="0" refreshError="1">
        <row r="3">
          <cell r="B3" t="str">
            <v>Andrew Woodward</v>
          </cell>
        </row>
      </sheetData>
      <sheetData sheetId="1" refreshError="1"/>
      <sheetData sheetId="2" refreshError="1"/>
      <sheetData sheetId="3" refreshError="1">
        <row r="3">
          <cell r="B3">
            <v>40118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file"/>
      <sheetName val="BUDGET CALC"/>
      <sheetName val="Assumptions"/>
      <sheetName val="Tables for charts"/>
      <sheetName val="Sheet1"/>
      <sheetName val="Sheet2"/>
    </sheetNames>
    <sheetDataSet>
      <sheetData sheetId="0" refreshError="1"/>
      <sheetData sheetId="1">
        <row r="321">
          <cell r="I321" t="str">
            <v>ORANGE</v>
          </cell>
        </row>
        <row r="322">
          <cell r="I322" t="str">
            <v>ORANGE</v>
          </cell>
        </row>
        <row r="323">
          <cell r="I323" t="str">
            <v>ORANGE</v>
          </cell>
        </row>
        <row r="325">
          <cell r="I325" t="str">
            <v>ORANGE</v>
          </cell>
        </row>
        <row r="326">
          <cell r="I326" t="str">
            <v>ORANGE</v>
          </cell>
        </row>
        <row r="327">
          <cell r="I327" t="str">
            <v>ORANGE</v>
          </cell>
        </row>
        <row r="328">
          <cell r="I328" t="str">
            <v>ORANGE</v>
          </cell>
        </row>
        <row r="329">
          <cell r="I329" t="str">
            <v>ORANGE</v>
          </cell>
        </row>
        <row r="330">
          <cell r="I330" t="str">
            <v>ORANGE</v>
          </cell>
        </row>
        <row r="331">
          <cell r="I331" t="str">
            <v>ORANG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P6"/>
      <sheetName val="Deductions"/>
      <sheetName val="Budget P2"/>
    </sheetNames>
    <sheetDataSet>
      <sheetData sheetId="0"/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PI"/>
      <sheetName val="EVA_SummaryPlan"/>
      <sheetName val="Actg_SummaryYr1"/>
      <sheetName val="Actg_BO"/>
      <sheetName val="Actg_P1"/>
      <sheetName val="Actg_P2"/>
      <sheetName val="Actg_P3"/>
      <sheetName val="Actg_P4"/>
      <sheetName val="Actg_P5"/>
      <sheetName val="Actg_P6"/>
      <sheetName val="EVA_Output1"/>
      <sheetName val="Overview"/>
      <sheetName val="Print"/>
      <sheetName val="Control"/>
      <sheetName val="Actg_SummaryPlan"/>
      <sheetName val="EVA_Calc"/>
      <sheetName val="EVA_Output2"/>
      <sheetName val="Check"/>
      <sheetName val="FPT_Header"/>
      <sheetName val="Macros"/>
    </sheetNames>
    <sheetDataSet>
      <sheetData sheetId="0" refreshError="1">
        <row r="5">
          <cell r="B5" t="str">
            <v>1999/00 FINANCIAL PLANNING TEMPLATE</v>
          </cell>
        </row>
        <row r="6">
          <cell r="B6" t="str">
            <v>Model Instructions &amp; Completion Requirements</v>
          </cell>
        </row>
        <row r="10">
          <cell r="B10" t="str">
            <v>INTRODUCTION</v>
          </cell>
        </row>
        <row r="12">
          <cell r="B12" t="str">
            <v>This Financial Planning Template has been developed by Planning &amp; Analysis, Corporate Finance.</v>
          </cell>
        </row>
        <row r="14">
          <cell r="B14" t="str">
            <v>The objective of this template is to capture business planning data over a four year period by business unit/group.</v>
          </cell>
        </row>
        <row r="15">
          <cell r="B15" t="str">
            <v>The four year period captures the 1998/99 current year performance, and the next three years capture the business plan.</v>
          </cell>
        </row>
        <row r="16">
          <cell r="B16" t="str">
            <v>Planning data is captured by separately identifying base operations and programmes.</v>
          </cell>
        </row>
        <row r="17">
          <cell r="B17" t="str">
            <v>New this year, is a requirement to plan for Capital Employed in order to determine Economic Value Added (EVA).</v>
          </cell>
        </row>
        <row r="20">
          <cell r="B20" t="str">
            <v>PREREQUISITES</v>
          </cell>
        </row>
        <row r="22">
          <cell r="B22" t="str">
            <v>This template should be completed after reading these instructions and the following documents:</v>
          </cell>
        </row>
        <row r="24">
          <cell r="B24" t="str">
            <v>1.</v>
          </cell>
          <cell r="C24" t="str">
            <v>Business Planning Framework 1999</v>
          </cell>
        </row>
        <row r="25">
          <cell r="B25" t="str">
            <v>2.</v>
          </cell>
          <cell r="C25" t="str">
            <v>Business Planning Guidelines</v>
          </cell>
        </row>
        <row r="28">
          <cell r="B28" t="str">
            <v>MODEL LAYOUT</v>
          </cell>
        </row>
        <row r="30">
          <cell r="B30" t="str">
            <v>Refer to the diagram in the Overview sheet.</v>
          </cell>
        </row>
        <row r="32">
          <cell r="B32" t="str">
            <v>Basically, the model comprises three sections:</v>
          </cell>
        </row>
        <row r="33">
          <cell r="B33" t="str">
            <v>1.</v>
          </cell>
          <cell r="C33" t="str">
            <v>Inputs</v>
          </cell>
        </row>
        <row r="34">
          <cell r="B34" t="str">
            <v>2.</v>
          </cell>
          <cell r="C34" t="str">
            <v>Outputs</v>
          </cell>
        </row>
        <row r="35">
          <cell r="B35" t="str">
            <v>3.</v>
          </cell>
          <cell r="C35" t="str">
            <v>EVA Calculation</v>
          </cell>
        </row>
        <row r="37">
          <cell r="B37" t="str">
            <v>Spanning across these sections are two decision sheets:</v>
          </cell>
        </row>
        <row r="38">
          <cell r="B38" t="str">
            <v>1.</v>
          </cell>
          <cell r="C38" t="str">
            <v>Print</v>
          </cell>
        </row>
        <row r="39">
          <cell r="B39" t="str">
            <v>2.</v>
          </cell>
          <cell r="C39" t="str">
            <v>Control</v>
          </cell>
        </row>
        <row r="42">
          <cell r="B42" t="str">
            <v>Inputs</v>
          </cell>
        </row>
        <row r="44">
          <cell r="B44" t="str">
            <v>Accounting data must be entered for base operations and can be entered for up to six programmes.</v>
          </cell>
        </row>
        <row r="46">
          <cell r="B46" t="str">
            <v>Each input sheet has five input schedules, some of which are inter-linked:</v>
          </cell>
        </row>
        <row r="47">
          <cell r="B47" t="str">
            <v>-</v>
          </cell>
          <cell r="C47" t="str">
            <v>Earnings Statement</v>
          </cell>
        </row>
        <row r="48">
          <cell r="B48" t="str">
            <v>-</v>
          </cell>
          <cell r="C48" t="str">
            <v>Expenditure Detail</v>
          </cell>
        </row>
        <row r="49">
          <cell r="B49" t="str">
            <v>-</v>
          </cell>
          <cell r="C49" t="str">
            <v>Closing Capital Employed</v>
          </cell>
        </row>
        <row r="50">
          <cell r="B50" t="str">
            <v>-</v>
          </cell>
          <cell r="C50" t="str">
            <v>Fixed Assets Schedule</v>
          </cell>
        </row>
        <row r="51">
          <cell r="B51" t="str">
            <v>-</v>
          </cell>
          <cell r="C51" t="str">
            <v>Staff Numbers (Full Time Equivalents)</v>
          </cell>
        </row>
        <row r="53">
          <cell r="B53" t="str">
            <v>Programmes can easily be included or excluded in the final analysis by turning them 'on' or 'off' in the Control sheet.</v>
          </cell>
        </row>
        <row r="54">
          <cell r="B54" t="str">
            <v>This feature will help you determine the mix and impact of programmes to put forward as part of your business plan.</v>
          </cell>
        </row>
        <row r="57">
          <cell r="B57" t="str">
            <v>Outputs</v>
          </cell>
        </row>
        <row r="59">
          <cell r="B59" t="str">
            <v>Business planning data is summarised by plan year based on base operations and selected programmes.</v>
          </cell>
        </row>
        <row r="61">
          <cell r="B61" t="str">
            <v>Summary outputs are prepared for:</v>
          </cell>
        </row>
        <row r="62">
          <cell r="B62" t="str">
            <v>-</v>
          </cell>
          <cell r="C62" t="str">
            <v>Accounting Statements</v>
          </cell>
        </row>
        <row r="63">
          <cell r="B63" t="str">
            <v>-</v>
          </cell>
          <cell r="C63" t="str">
            <v>EVA Statement</v>
          </cell>
        </row>
        <row r="64">
          <cell r="B64" t="str">
            <v>-</v>
          </cell>
          <cell r="C64" t="str">
            <v>Key Performance Indicators (a tabular and graphical representation of the above).</v>
          </cell>
        </row>
        <row r="67">
          <cell r="B67" t="str">
            <v>EVA Calculation</v>
          </cell>
        </row>
        <row r="69">
          <cell r="B69" t="str">
            <v>A detailed EVA calculation is automatically performed based on data that has been entered in the input sheets.</v>
          </cell>
        </row>
        <row r="72">
          <cell r="B72" t="str">
            <v>Printing</v>
          </cell>
        </row>
        <row r="74">
          <cell r="B74" t="str">
            <v>The Print sheet is used to print pre-formatted output reports.</v>
          </cell>
        </row>
        <row r="75">
          <cell r="B75" t="str">
            <v>There is an option to print all the templates from this model that will (as a minimum) need to be included as an appendix to</v>
          </cell>
        </row>
        <row r="76">
          <cell r="B76" t="str">
            <v>your business plan.</v>
          </cell>
        </row>
        <row r="79">
          <cell r="B79" t="str">
            <v>Control</v>
          </cell>
        </row>
        <row r="81">
          <cell r="B81" t="str">
            <v>The Control sheet is used to define specifics around the calculation of the business plan.  For example:</v>
          </cell>
        </row>
        <row r="82">
          <cell r="B82" t="str">
            <v>-</v>
          </cell>
          <cell r="C82" t="str">
            <v>Whether specific programmes are included or excluded in the plan</v>
          </cell>
        </row>
        <row r="83">
          <cell r="B83" t="str">
            <v>-</v>
          </cell>
          <cell r="C83" t="str">
            <v>The Cost of Capital rate (Company rate versus Business Unit rate) used to calculate EVA</v>
          </cell>
        </row>
        <row r="84">
          <cell r="B84" t="str">
            <v>-</v>
          </cell>
          <cell r="C84" t="str">
            <v>Calculation of Tax Expense for EVA.</v>
          </cell>
        </row>
        <row r="87">
          <cell r="B87" t="str">
            <v>TEXT &amp; BACKGROUND COLOUR KEY</v>
          </cell>
        </row>
        <row r="89">
          <cell r="D89" t="str">
            <v xml:space="preserve">  =  input cell</v>
          </cell>
        </row>
        <row r="90">
          <cell r="C90" t="str">
            <v>black text</v>
          </cell>
          <cell r="D90" t="str">
            <v xml:space="preserve">  =  calculated</v>
          </cell>
        </row>
        <row r="91">
          <cell r="C91" t="str">
            <v>blue text</v>
          </cell>
          <cell r="D91" t="str">
            <v xml:space="preserve">  =  calculated but with a complex or unobvious link to another sheet</v>
          </cell>
        </row>
        <row r="92">
          <cell r="C92" t="str">
            <v>magenta text</v>
          </cell>
          <cell r="D92" t="str">
            <v xml:space="preserve">  =  calculated but with a different formula than that expected</v>
          </cell>
        </row>
        <row r="93">
          <cell r="C93" t="str">
            <v>green text</v>
          </cell>
          <cell r="D93" t="str">
            <v xml:space="preserve">  =  notes and comments</v>
          </cell>
        </row>
        <row r="96">
          <cell r="B96" t="str">
            <v>SHEET AND CELL PROTECTION</v>
          </cell>
        </row>
        <row r="98">
          <cell r="B98" t="str">
            <v>All cells with the exception of input cells are protected (without a password) to prevent accidental alteration to the model</v>
          </cell>
        </row>
        <row r="99">
          <cell r="B99" t="str">
            <v>structure or formulae.</v>
          </cell>
        </row>
        <row r="102">
          <cell r="B102" t="str">
            <v>HELP!</v>
          </cell>
        </row>
        <row r="104">
          <cell r="B104" t="str">
            <v>If you have any technical queries about the model, please contact Raj Patel on (04) 496-4974.</v>
          </cell>
        </row>
        <row r="105">
          <cell r="B105" t="str">
            <v>For all other queries involving the planning process, please contact Paul Kyne on (04) 496-4172.</v>
          </cell>
        </row>
      </sheetData>
      <sheetData sheetId="1" refreshError="1">
        <row r="6">
          <cell r="B6" t="str">
            <v>LETTERS - MANAGEMENT</v>
          </cell>
        </row>
        <row r="7">
          <cell r="B7" t="str">
            <v>Base Operations + P1 + P2 + P3 + P4 + P5 + P6</v>
          </cell>
        </row>
        <row r="8">
          <cell r="B8" t="str">
            <v>Key Performance Indicators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Internal Reven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Total Reven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External Expenditure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4604.945999999999</v>
          </cell>
          <cell r="M17">
            <v>4711.4427699999997</v>
          </cell>
          <cell r="N17">
            <v>4816.0927442599996</v>
          </cell>
          <cell r="O17">
            <v>0</v>
          </cell>
          <cell r="P17">
            <v>0</v>
          </cell>
        </row>
        <row r="18">
          <cell r="D18" t="str">
            <v>Internal Expenditur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2179.607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Total Expenditur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6784.5529999999999</v>
          </cell>
          <cell r="M19">
            <v>4711.4427699999997</v>
          </cell>
          <cell r="N19">
            <v>4816.0927442599996</v>
          </cell>
          <cell r="O19">
            <v>0</v>
          </cell>
          <cell r="P19">
            <v>0</v>
          </cell>
        </row>
        <row r="21">
          <cell r="C21" t="str">
            <v>EARNINGS BEFORE INTEREST &amp; TAX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-6784.5529999999999</v>
          </cell>
          <cell r="M21">
            <v>-4711.4427699999997</v>
          </cell>
          <cell r="N21">
            <v>-4816.0927442599996</v>
          </cell>
          <cell r="O21">
            <v>0</v>
          </cell>
          <cell r="P21">
            <v>0</v>
          </cell>
        </row>
        <row r="22">
          <cell r="E22" t="str">
            <v>% Change</v>
          </cell>
          <cell r="H22" t="str">
            <v>n.a.</v>
          </cell>
          <cell r="I22" t="str">
            <v>n.a.</v>
          </cell>
          <cell r="J22" t="str">
            <v>n.a.</v>
          </cell>
          <cell r="L22" t="str">
            <v>n.a.</v>
          </cell>
          <cell r="M22">
            <v>-0.30556327439700159</v>
          </cell>
          <cell r="N22">
            <v>2.2211874232317144E-2</v>
          </cell>
          <cell r="O22">
            <v>-1</v>
          </cell>
          <cell r="P22" t="str">
            <v>n.a.</v>
          </cell>
        </row>
        <row r="24">
          <cell r="D24" t="str">
            <v>Net Financing Cost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Gain/(Loss) on Sale of Property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Property Revaluations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Associates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>Income Tax</v>
          </cell>
          <cell r="F28">
            <v>0</v>
          </cell>
          <cell r="H28">
            <v>11926.906202377519</v>
          </cell>
          <cell r="I28">
            <v>0</v>
          </cell>
          <cell r="J28">
            <v>0</v>
          </cell>
          <cell r="L28">
            <v>-2238.9024899999999</v>
          </cell>
          <cell r="M28">
            <v>-1554.7761140999999</v>
          </cell>
          <cell r="N28">
            <v>-1589.3106056058</v>
          </cell>
          <cell r="O28">
            <v>0</v>
          </cell>
          <cell r="P28">
            <v>0</v>
          </cell>
        </row>
        <row r="30">
          <cell r="C30" t="str">
            <v>NET PROFIT AFTER TAX</v>
          </cell>
          <cell r="F30">
            <v>0</v>
          </cell>
          <cell r="H30">
            <v>-11926.906202377519</v>
          </cell>
          <cell r="I30">
            <v>0</v>
          </cell>
          <cell r="J30">
            <v>0</v>
          </cell>
          <cell r="L30">
            <v>-4545.6505099999995</v>
          </cell>
          <cell r="M30">
            <v>-3156.6666558999996</v>
          </cell>
          <cell r="N30">
            <v>-3226.7821386541996</v>
          </cell>
          <cell r="O30">
            <v>0</v>
          </cell>
          <cell r="P30">
            <v>0</v>
          </cell>
        </row>
        <row r="31">
          <cell r="E31" t="str">
            <v>% Change</v>
          </cell>
          <cell r="H31" t="str">
            <v>n.a.</v>
          </cell>
          <cell r="I31" t="str">
            <v>n.a.</v>
          </cell>
          <cell r="J31" t="str">
            <v>n.a.</v>
          </cell>
          <cell r="L31" t="str">
            <v>n.a.</v>
          </cell>
          <cell r="M31">
            <v>-0.30556327439700154</v>
          </cell>
          <cell r="N31">
            <v>2.2211874232317168E-2</v>
          </cell>
          <cell r="O31">
            <v>-1</v>
          </cell>
          <cell r="P31" t="str">
            <v>n.a.</v>
          </cell>
        </row>
        <row r="36">
          <cell r="C36" t="str">
            <v>Economic NOPAT</v>
          </cell>
          <cell r="F36">
            <v>0</v>
          </cell>
          <cell r="H36">
            <v>-21225.901321928319</v>
          </cell>
          <cell r="I36">
            <v>-9298.9951195508002</v>
          </cell>
          <cell r="J36">
            <v>0</v>
          </cell>
          <cell r="L36">
            <v>-8819.069991057142</v>
          </cell>
          <cell r="M36">
            <v>-5571.8693673114285</v>
          </cell>
          <cell r="N36">
            <v>-5212.1718775648733</v>
          </cell>
          <cell r="O36">
            <v>0</v>
          </cell>
          <cell r="P36">
            <v>0</v>
          </cell>
        </row>
        <row r="38">
          <cell r="D38" t="str">
            <v>Year Opening Economic Capital Employed</v>
          </cell>
          <cell r="F38">
            <v>0</v>
          </cell>
          <cell r="H38">
            <v>101835.0168927276</v>
          </cell>
          <cell r="I38">
            <v>101835.0168927276</v>
          </cell>
          <cell r="J38">
            <v>0</v>
          </cell>
          <cell r="L38">
            <v>13561.536360628574</v>
          </cell>
          <cell r="M38">
            <v>10199.968566630254</v>
          </cell>
          <cell r="N38">
            <v>7744.2895222117668</v>
          </cell>
          <cell r="O38">
            <v>0</v>
          </cell>
          <cell r="P38">
            <v>0</v>
          </cell>
        </row>
        <row r="39">
          <cell r="D39" t="str">
            <v>times Business Unit Cost of Capital Rate</v>
          </cell>
          <cell r="F39">
            <v>0</v>
          </cell>
          <cell r="H39">
            <v>0.11399999999999999</v>
          </cell>
          <cell r="I39">
            <v>0.11399999999999999</v>
          </cell>
          <cell r="J39">
            <v>0</v>
          </cell>
          <cell r="L39">
            <v>9.9000000000000005E-2</v>
          </cell>
          <cell r="M39">
            <v>9.9000000000000005E-2</v>
          </cell>
          <cell r="N39">
            <v>9.9000000000000005E-2</v>
          </cell>
          <cell r="O39">
            <v>0</v>
          </cell>
          <cell r="P39">
            <v>0</v>
          </cell>
        </row>
        <row r="40">
          <cell r="C40" t="str">
            <v>Capital Charge</v>
          </cell>
          <cell r="F40">
            <v>0</v>
          </cell>
          <cell r="H40">
            <v>11609.191925770945</v>
          </cell>
          <cell r="I40">
            <v>11609.191925770945</v>
          </cell>
          <cell r="J40">
            <v>0</v>
          </cell>
          <cell r="L40">
            <v>1342.5920997022288</v>
          </cell>
          <cell r="M40">
            <v>1009.7968880963952</v>
          </cell>
          <cell r="N40">
            <v>766.68466269896498</v>
          </cell>
          <cell r="O40">
            <v>0</v>
          </cell>
          <cell r="P40">
            <v>0</v>
          </cell>
        </row>
        <row r="42">
          <cell r="C42" t="str">
            <v>Economic Value Added</v>
          </cell>
          <cell r="F42">
            <v>0</v>
          </cell>
          <cell r="H42">
            <v>-32835.09324769926</v>
          </cell>
          <cell r="I42">
            <v>-20908.187045321745</v>
          </cell>
          <cell r="J42">
            <v>0</v>
          </cell>
          <cell r="L42">
            <v>-10161.662090759371</v>
          </cell>
          <cell r="M42">
            <v>-6581.6662554078239</v>
          </cell>
          <cell r="N42">
            <v>-5978.8565402638378</v>
          </cell>
          <cell r="O42">
            <v>0</v>
          </cell>
          <cell r="P42">
            <v>0</v>
          </cell>
        </row>
        <row r="44">
          <cell r="C44" t="str">
            <v>MOVEMENT IN EVA</v>
          </cell>
          <cell r="F44">
            <v>0</v>
          </cell>
          <cell r="H44" t="str">
            <v>n.a.</v>
          </cell>
          <cell r="I44" t="str">
            <v>n.a.</v>
          </cell>
          <cell r="J44" t="str">
            <v>n.a.</v>
          </cell>
          <cell r="L44">
            <v>-10161.662090759371</v>
          </cell>
          <cell r="M44">
            <v>3579.9958353515476</v>
          </cell>
          <cell r="N44">
            <v>602.80971514398607</v>
          </cell>
          <cell r="O44">
            <v>0</v>
          </cell>
          <cell r="P44">
            <v>0</v>
          </cell>
        </row>
        <row r="45">
          <cell r="C45" t="str">
            <v>Movement Attributable To Management*</v>
          </cell>
          <cell r="F45">
            <v>0</v>
          </cell>
          <cell r="H45" t="str">
            <v>n.a.</v>
          </cell>
          <cell r="I45" t="str">
            <v>n.a.</v>
          </cell>
          <cell r="J45" t="str">
            <v>n.a.</v>
          </cell>
          <cell r="L45">
            <v>-8819.069991057142</v>
          </cell>
          <cell r="M45">
            <v>3579.9958353515476</v>
          </cell>
          <cell r="N45">
            <v>602.80971514398607</v>
          </cell>
          <cell r="O45">
            <v>0</v>
          </cell>
          <cell r="P45">
            <v>0</v>
          </cell>
        </row>
        <row r="47">
          <cell r="C47" t="str">
            <v>*  Excludes impact of any change in the Cost of Capital rate as this is beyond the control of Management</v>
          </cell>
        </row>
        <row r="52">
          <cell r="C52" t="str">
            <v>Capital Expenditure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4">
          <cell r="C54" t="str">
            <v>Year Closing Accounting Capital Employed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Staff Analysis</v>
          </cell>
        </row>
        <row r="57">
          <cell r="D57" t="str">
            <v>Total FTE's at Year End (No.)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Average FTE's for the Year (No.)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D60" t="str">
            <v>Average Salary (Incl Lump Sum) per FTE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Average Total Personnel Cost per FT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6">
          <cell r="B66" t="str">
            <v>LETTERS - MANAGEMENT</v>
          </cell>
        </row>
        <row r="67">
          <cell r="B67" t="str">
            <v>Base Operations + P1 + P2 + P3 + P4 + P5 + P6</v>
          </cell>
        </row>
        <row r="68">
          <cell r="B68" t="str">
            <v>Graphs</v>
          </cell>
        </row>
      </sheetData>
      <sheetData sheetId="2" refreshError="1">
        <row r="15">
          <cell r="C15" t="str">
            <v>ECONOMIC VALUE ADDED (EVA)</v>
          </cell>
        </row>
        <row r="17">
          <cell r="D17" t="str">
            <v>Economic NOPAT</v>
          </cell>
          <cell r="I17">
            <v>0</v>
          </cell>
          <cell r="K17">
            <v>-21225.901321928319</v>
          </cell>
          <cell r="L17">
            <v>-9298.9951195508002</v>
          </cell>
          <cell r="M17">
            <v>0</v>
          </cell>
          <cell r="O17">
            <v>-8819.069991057142</v>
          </cell>
          <cell r="P17">
            <v>-5571.8693673114285</v>
          </cell>
          <cell r="Q17">
            <v>-5212.1718775648733</v>
          </cell>
          <cell r="R17">
            <v>0</v>
          </cell>
          <cell r="S17">
            <v>0</v>
          </cell>
        </row>
        <row r="19">
          <cell r="E19" t="str">
            <v>Year Opening Economic Capital Employed</v>
          </cell>
          <cell r="I19">
            <v>0</v>
          </cell>
          <cell r="K19">
            <v>101835.0168927276</v>
          </cell>
          <cell r="L19">
            <v>101835.0168927276</v>
          </cell>
          <cell r="M19">
            <v>0</v>
          </cell>
          <cell r="O19">
            <v>13561.536360628574</v>
          </cell>
          <cell r="P19">
            <v>10199.968566630254</v>
          </cell>
          <cell r="Q19">
            <v>7744.2895222117668</v>
          </cell>
          <cell r="R19">
            <v>0</v>
          </cell>
          <cell r="S19">
            <v>0</v>
          </cell>
        </row>
        <row r="20">
          <cell r="E20" t="str">
            <v>times Business Unit Cost of Capital Rate</v>
          </cell>
          <cell r="I20">
            <v>0</v>
          </cell>
          <cell r="K20">
            <v>0.11399999999999999</v>
          </cell>
          <cell r="L20">
            <v>0.11399999999999999</v>
          </cell>
          <cell r="M20">
            <v>0</v>
          </cell>
          <cell r="O20">
            <v>9.9000000000000005E-2</v>
          </cell>
          <cell r="P20">
            <v>9.9000000000000005E-2</v>
          </cell>
          <cell r="Q20">
            <v>9.9000000000000005E-2</v>
          </cell>
          <cell r="R20">
            <v>0</v>
          </cell>
          <cell r="S20">
            <v>0</v>
          </cell>
        </row>
        <row r="21">
          <cell r="D21" t="str">
            <v>Capital Charge</v>
          </cell>
          <cell r="I21">
            <v>0</v>
          </cell>
          <cell r="K21">
            <v>11609.191925770945</v>
          </cell>
          <cell r="L21">
            <v>11609.191925770945</v>
          </cell>
          <cell r="M21">
            <v>0</v>
          </cell>
          <cell r="O21">
            <v>1342.5920997022288</v>
          </cell>
          <cell r="P21">
            <v>1009.7968880963952</v>
          </cell>
          <cell r="Q21">
            <v>766.68466269896498</v>
          </cell>
          <cell r="R21">
            <v>0</v>
          </cell>
          <cell r="S21">
            <v>0</v>
          </cell>
        </row>
        <row r="23">
          <cell r="D23" t="str">
            <v>Economic Value Added</v>
          </cell>
          <cell r="I23">
            <v>0</v>
          </cell>
          <cell r="K23">
            <v>-32835.09324769926</v>
          </cell>
          <cell r="L23">
            <v>-20908.187045321745</v>
          </cell>
          <cell r="M23">
            <v>0</v>
          </cell>
          <cell r="O23">
            <v>-10161.662090759371</v>
          </cell>
          <cell r="P23">
            <v>-6581.6662554078239</v>
          </cell>
          <cell r="Q23">
            <v>-5978.8565402638378</v>
          </cell>
          <cell r="R23">
            <v>0</v>
          </cell>
          <cell r="S23">
            <v>0</v>
          </cell>
        </row>
        <row r="25">
          <cell r="D25" t="str">
            <v>MOVEMENT IN EVA</v>
          </cell>
          <cell r="I25">
            <v>0</v>
          </cell>
          <cell r="K25" t="str">
            <v>n.a.</v>
          </cell>
          <cell r="L25" t="str">
            <v>n.a.</v>
          </cell>
          <cell r="M25" t="str">
            <v>n.a.</v>
          </cell>
          <cell r="O25">
            <v>-10161.662090759371</v>
          </cell>
          <cell r="P25">
            <v>3579.9958353515476</v>
          </cell>
          <cell r="Q25">
            <v>602.80971514398607</v>
          </cell>
          <cell r="R25">
            <v>0</v>
          </cell>
          <cell r="S25">
            <v>0</v>
          </cell>
        </row>
        <row r="26">
          <cell r="D26" t="str">
            <v>Movement Attributable To Management *</v>
          </cell>
          <cell r="I26">
            <v>0</v>
          </cell>
          <cell r="K26" t="str">
            <v>n.a.</v>
          </cell>
          <cell r="L26" t="str">
            <v>n.a.</v>
          </cell>
          <cell r="M26" t="str">
            <v>n.a.</v>
          </cell>
          <cell r="O26">
            <v>-8819.069991057142</v>
          </cell>
          <cell r="P26">
            <v>3579.9958353515476</v>
          </cell>
          <cell r="Q26">
            <v>602.80971514398607</v>
          </cell>
          <cell r="R26">
            <v>0</v>
          </cell>
          <cell r="S26">
            <v>0</v>
          </cell>
        </row>
        <row r="29">
          <cell r="D29" t="str">
            <v>Movement in EVA:</v>
          </cell>
        </row>
        <row r="30">
          <cell r="E30" t="str">
            <v>Change in NOPAT</v>
          </cell>
          <cell r="K30" t="str">
            <v>n.a.</v>
          </cell>
          <cell r="L30" t="str">
            <v>n.a.</v>
          </cell>
          <cell r="M30" t="str">
            <v>n.a.</v>
          </cell>
          <cell r="O30">
            <v>479.9251284936563</v>
          </cell>
          <cell r="P30">
            <v>3247.2006237457135</v>
          </cell>
          <cell r="Q30">
            <v>359.69748974655613</v>
          </cell>
          <cell r="R30">
            <v>0</v>
          </cell>
          <cell r="S30">
            <v>0</v>
          </cell>
        </row>
        <row r="31">
          <cell r="E31" t="str">
            <v>Change in Capital Charge</v>
          </cell>
          <cell r="K31" t="str">
            <v>n.a.</v>
          </cell>
          <cell r="L31" t="str">
            <v>n.a.</v>
          </cell>
          <cell r="M31" t="str">
            <v>n.a.</v>
          </cell>
          <cell r="O31">
            <v>10164.764809175989</v>
          </cell>
          <cell r="P31">
            <v>332.79521160583363</v>
          </cell>
          <cell r="Q31">
            <v>243.11222539743017</v>
          </cell>
          <cell r="R31">
            <v>0</v>
          </cell>
          <cell r="S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O32">
            <v>10644.689937669646</v>
          </cell>
          <cell r="P32">
            <v>3579.9958353515472</v>
          </cell>
          <cell r="Q32">
            <v>602.8097151439863</v>
          </cell>
          <cell r="R32">
            <v>0</v>
          </cell>
          <cell r="S32">
            <v>0</v>
          </cell>
        </row>
        <row r="33">
          <cell r="D33" t="str">
            <v>Movement in Capital Charge:</v>
          </cell>
        </row>
        <row r="34">
          <cell r="E34" t="str">
            <v>Change in Opening Capital Employed</v>
          </cell>
          <cell r="K34" t="str">
            <v>n.a.</v>
          </cell>
          <cell r="L34" t="str">
            <v>n.a.</v>
          </cell>
          <cell r="M34" t="str">
            <v>n.a.</v>
          </cell>
          <cell r="O34">
            <v>9974.903300127191</v>
          </cell>
          <cell r="P34">
            <v>332.79521160583369</v>
          </cell>
          <cell r="Q34">
            <v>243.11222539743025</v>
          </cell>
          <cell r="R34">
            <v>0</v>
          </cell>
          <cell r="S34">
            <v>0</v>
          </cell>
        </row>
        <row r="35">
          <cell r="E35" t="str">
            <v>Change in Business Unit CoC Rate</v>
          </cell>
          <cell r="K35" t="str">
            <v>n.a.</v>
          </cell>
          <cell r="L35" t="str">
            <v>n.a.</v>
          </cell>
          <cell r="M35" t="str">
            <v>n.a.</v>
          </cell>
          <cell r="O35">
            <v>189.8615090487983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O36">
            <v>10164.764809175989</v>
          </cell>
          <cell r="P36">
            <v>332.79521160583369</v>
          </cell>
          <cell r="Q36">
            <v>243.11222539743025</v>
          </cell>
          <cell r="R36">
            <v>0</v>
          </cell>
          <cell r="S36">
            <v>0</v>
          </cell>
        </row>
        <row r="38">
          <cell r="D38" t="str">
            <v>*  Excludes impact of any change in the Cost of Capital rate as this is beyond the control of Management</v>
          </cell>
        </row>
        <row r="41">
          <cell r="C41" t="str">
            <v>ECONOMIC NET OPERATING PROFIT AFTER TAX (NOPAT)</v>
          </cell>
        </row>
        <row r="43">
          <cell r="E43" t="str">
            <v>External Revenue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E44" t="str">
            <v>Internal Revenue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E45" t="str">
            <v>Revenue Eliminations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 t="str">
            <v>Total Revenue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E47" t="str">
            <v>External Expenditure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4604.9459999999999</v>
          </cell>
          <cell r="P47">
            <v>4711.4427699999997</v>
          </cell>
          <cell r="Q47">
            <v>4816.0927442599996</v>
          </cell>
          <cell r="R47">
            <v>0</v>
          </cell>
          <cell r="S47">
            <v>0</v>
          </cell>
        </row>
        <row r="48">
          <cell r="E48" t="str">
            <v>Internal Expenditure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2179.607000000000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E49" t="str">
            <v>Expenditure Eliminations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 t="str">
            <v>Total Expenditure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6784.5529999999999</v>
          </cell>
          <cell r="P50">
            <v>4711.4427699999997</v>
          </cell>
          <cell r="Q50">
            <v>4816.0927442599996</v>
          </cell>
          <cell r="R50">
            <v>0</v>
          </cell>
          <cell r="S50">
            <v>0</v>
          </cell>
        </row>
        <row r="51">
          <cell r="D51" t="str">
            <v>Gross Contribution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6784.5529999999999</v>
          </cell>
          <cell r="P51">
            <v>-4711.4427699999997</v>
          </cell>
          <cell r="Q51">
            <v>-4816.0927442599996</v>
          </cell>
          <cell r="R51">
            <v>0</v>
          </cell>
          <cell r="S51">
            <v>0</v>
          </cell>
        </row>
        <row r="52">
          <cell r="D52" t="str">
            <v>Earnings Before Interest &amp; Tax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-6784.5529999999999</v>
          </cell>
          <cell r="P52">
            <v>-4711.4427699999997</v>
          </cell>
          <cell r="Q52">
            <v>-4816.0927442599996</v>
          </cell>
          <cell r="R52">
            <v>0</v>
          </cell>
          <cell r="S52">
            <v>0</v>
          </cell>
        </row>
        <row r="54">
          <cell r="D54" t="str">
            <v>Accounting NOPAT</v>
          </cell>
          <cell r="I54">
            <v>0</v>
          </cell>
          <cell r="K54">
            <v>-11926.906202377519</v>
          </cell>
          <cell r="L54">
            <v>0</v>
          </cell>
          <cell r="M54">
            <v>0</v>
          </cell>
          <cell r="O54">
            <v>-4545.6505099999995</v>
          </cell>
          <cell r="P54">
            <v>-3156.6666558999996</v>
          </cell>
          <cell r="Q54">
            <v>-3226.7821386541996</v>
          </cell>
          <cell r="R54">
            <v>0</v>
          </cell>
          <cell r="S54">
            <v>0</v>
          </cell>
        </row>
        <row r="56">
          <cell r="D56" t="str">
            <v>Allocation of Support Groups</v>
          </cell>
        </row>
        <row r="57">
          <cell r="E57" t="str">
            <v>Information Service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E58" t="str">
            <v>Corporate</v>
          </cell>
          <cell r="I58">
            <v>0</v>
          </cell>
          <cell r="K58">
            <v>-1941.5129502897541</v>
          </cell>
          <cell r="L58">
            <v>-1941.5129502897541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E59" t="str">
            <v>CEO Reserve</v>
          </cell>
          <cell r="I59">
            <v>0</v>
          </cell>
          <cell r="K59">
            <v>-864.52964021250739</v>
          </cell>
          <cell r="L59">
            <v>-864.52964021250739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0</v>
          </cell>
          <cell r="K60">
            <v>-2806.0425905022616</v>
          </cell>
          <cell r="L60">
            <v>-2806.0425905022616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D62" t="str">
            <v>Accounting NOPAT After Allocation of SGs</v>
          </cell>
          <cell r="I62">
            <v>0</v>
          </cell>
          <cell r="K62">
            <v>-14732.948792879781</v>
          </cell>
          <cell r="L62">
            <v>-2806.0425905022616</v>
          </cell>
          <cell r="M62">
            <v>0</v>
          </cell>
          <cell r="O62">
            <v>-4545.6505099999995</v>
          </cell>
          <cell r="P62">
            <v>-3156.6666558999996</v>
          </cell>
          <cell r="Q62">
            <v>-3226.7821386541996</v>
          </cell>
          <cell r="R62">
            <v>0</v>
          </cell>
          <cell r="S62">
            <v>0</v>
          </cell>
        </row>
        <row r="64">
          <cell r="D64" t="str">
            <v>Allocation of Accounting Tax Expense</v>
          </cell>
        </row>
        <row r="65">
          <cell r="E65" t="str">
            <v>Share of Total Corporate Tax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 t="str">
            <v>Share of Support Groups Tax</v>
          </cell>
          <cell r="I66">
            <v>0</v>
          </cell>
          <cell r="K66">
            <v>-925.99405486574642</v>
          </cell>
          <cell r="L66">
            <v>-925.99405486574642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0</v>
          </cell>
          <cell r="K67">
            <v>-925.99405486574642</v>
          </cell>
          <cell r="L67">
            <v>-925.99405486574642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9">
          <cell r="D69" t="str">
            <v>Accounting NOPAT After Allocation of Tax</v>
          </cell>
          <cell r="I69">
            <v>0</v>
          </cell>
          <cell r="K69">
            <v>-13806.954738014034</v>
          </cell>
          <cell r="L69">
            <v>-1880.0485356365152</v>
          </cell>
          <cell r="M69">
            <v>0</v>
          </cell>
          <cell r="O69">
            <v>-4545.6505099999995</v>
          </cell>
          <cell r="P69">
            <v>-3156.6666558999996</v>
          </cell>
          <cell r="Q69">
            <v>-3226.7821386541996</v>
          </cell>
          <cell r="R69">
            <v>0</v>
          </cell>
          <cell r="S69">
            <v>0</v>
          </cell>
        </row>
        <row r="71">
          <cell r="D71" t="str">
            <v>EVA Adjustments</v>
          </cell>
        </row>
        <row r="72">
          <cell r="D72" t="str">
            <v>Historical b.f.</v>
          </cell>
        </row>
        <row r="73">
          <cell r="E73" t="str">
            <v>Severances</v>
          </cell>
          <cell r="I73">
            <v>0</v>
          </cell>
          <cell r="K73">
            <v>-7481.5403171428561</v>
          </cell>
          <cell r="L73">
            <v>-7481.5403171428561</v>
          </cell>
          <cell r="M73">
            <v>0</v>
          </cell>
          <cell r="O73">
            <v>-4947.4831742857132</v>
          </cell>
          <cell r="P73">
            <v>-3688.2831742857143</v>
          </cell>
          <cell r="Q73">
            <v>-3047.9403171428567</v>
          </cell>
          <cell r="R73">
            <v>0</v>
          </cell>
          <cell r="S73">
            <v>0</v>
          </cell>
        </row>
        <row r="74">
          <cell r="E74" t="str">
            <v>Abnormal Items Revenue/(Cost)</v>
          </cell>
          <cell r="I74">
            <v>0</v>
          </cell>
          <cell r="K74">
            <v>-3591.5142857142855</v>
          </cell>
          <cell r="L74">
            <v>-3591.5142857142855</v>
          </cell>
          <cell r="M74">
            <v>0</v>
          </cell>
          <cell r="O74">
            <v>-1512.942857142857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E75" t="str">
            <v>Tax on above Adjustments</v>
          </cell>
          <cell r="I75">
            <v>0</v>
          </cell>
          <cell r="K75">
            <v>3654.1080189428567</v>
          </cell>
          <cell r="L75">
            <v>3654.1080189428567</v>
          </cell>
          <cell r="M75">
            <v>0</v>
          </cell>
          <cell r="O75">
            <v>2131.9405903714282</v>
          </cell>
          <cell r="P75">
            <v>1217.1334475142858</v>
          </cell>
          <cell r="Q75">
            <v>1005.8203046571427</v>
          </cell>
          <cell r="R75">
            <v>0</v>
          </cell>
          <cell r="S75">
            <v>0</v>
          </cell>
        </row>
        <row r="76">
          <cell r="I76">
            <v>0</v>
          </cell>
          <cell r="K76">
            <v>-7418.946583914284</v>
          </cell>
          <cell r="L76">
            <v>-7418.946583914284</v>
          </cell>
          <cell r="M76">
            <v>0</v>
          </cell>
          <cell r="O76">
            <v>-4328.4854410571425</v>
          </cell>
          <cell r="P76">
            <v>-2471.1497267714285</v>
          </cell>
          <cell r="Q76">
            <v>-2042.1200124857139</v>
          </cell>
          <cell r="R76">
            <v>0</v>
          </cell>
          <cell r="S76">
            <v>0</v>
          </cell>
        </row>
        <row r="77">
          <cell r="D77" t="str">
            <v>Current</v>
          </cell>
        </row>
        <row r="78">
          <cell r="E78" t="str">
            <v>Severances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E79" t="str">
            <v>Abnormal Items Revenue/(Cost)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 t="str">
            <v>Amortised Goodwill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 t="str">
            <v>Operating Leases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82.187999999999974</v>
          </cell>
          <cell r="P81">
            <v>83.503007999999966</v>
          </cell>
          <cell r="Q81">
            <v>84.672050111999965</v>
          </cell>
          <cell r="R81">
            <v>0</v>
          </cell>
          <cell r="S81">
            <v>0</v>
          </cell>
        </row>
        <row r="82">
          <cell r="E82" t="str">
            <v>Smoothed Property Writedowns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 t="str">
            <v>Smoothed Property Revaluations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 t="str">
            <v>Long-term Personnel Provision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 t="str">
            <v>Net Financing Costs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E86" t="str">
            <v>Total Tax Adjustments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-27.122040000000197</v>
          </cell>
          <cell r="P86">
            <v>-27.555992639999886</v>
          </cell>
          <cell r="Q86">
            <v>-27.941776536959992</v>
          </cell>
          <cell r="R86">
            <v>0</v>
          </cell>
          <cell r="S86">
            <v>0</v>
          </cell>
        </row>
        <row r="87"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55.065959999999777</v>
          </cell>
          <cell r="P87">
            <v>55.94701536000008</v>
          </cell>
          <cell r="Q87">
            <v>56.730273575039973</v>
          </cell>
          <cell r="R87">
            <v>0</v>
          </cell>
          <cell r="S87">
            <v>0</v>
          </cell>
        </row>
        <row r="89">
          <cell r="D89" t="str">
            <v>Total EVA Adjustments</v>
          </cell>
          <cell r="I89">
            <v>0</v>
          </cell>
          <cell r="K89">
            <v>-7418.946583914284</v>
          </cell>
          <cell r="L89">
            <v>-7418.946583914284</v>
          </cell>
          <cell r="M89">
            <v>0</v>
          </cell>
          <cell r="O89">
            <v>-4273.4194810571425</v>
          </cell>
          <cell r="P89">
            <v>-2415.2027114114285</v>
          </cell>
          <cell r="Q89">
            <v>-1985.3897389106739</v>
          </cell>
          <cell r="R89">
            <v>0</v>
          </cell>
          <cell r="S89">
            <v>0</v>
          </cell>
        </row>
        <row r="91">
          <cell r="D91" t="str">
            <v>ECONOMIC NOPAT</v>
          </cell>
          <cell r="I91">
            <v>0</v>
          </cell>
          <cell r="K91">
            <v>-21225.901321928319</v>
          </cell>
          <cell r="L91">
            <v>-9298.9951195508002</v>
          </cell>
          <cell r="M91">
            <v>0</v>
          </cell>
          <cell r="O91">
            <v>-8819.069991057142</v>
          </cell>
          <cell r="P91">
            <v>-5571.8693673114285</v>
          </cell>
          <cell r="Q91">
            <v>-5212.1718775648733</v>
          </cell>
          <cell r="R91">
            <v>0</v>
          </cell>
          <cell r="S91">
            <v>0</v>
          </cell>
        </row>
        <row r="94">
          <cell r="C94" t="str">
            <v>YEAR OPENING ECONOMIC CAPITAL EMPLOYED</v>
          </cell>
        </row>
        <row r="96">
          <cell r="D96" t="str">
            <v>Current Assets</v>
          </cell>
        </row>
        <row r="97">
          <cell r="E97" t="str">
            <v>Bank &amp; ST Investments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E98" t="str">
            <v>Operating Cash (Float)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 t="str">
            <v>Debtors &amp; Prepayment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E100" t="str">
            <v>Inventory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E101" t="str">
            <v>Property Intended for Sale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D103" t="str">
            <v>Current Liabilities</v>
          </cell>
        </row>
        <row r="104">
          <cell r="E104" t="str">
            <v>Accounts Payable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E105" t="str">
            <v>Agency Creditor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E106" t="str">
            <v>Personal Liabilities (&lt; 1yr)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E107" t="str">
            <v>Provision For Taxation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E108" t="str">
            <v>Provision For Dividend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>Other Liabilities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D112" t="str">
            <v>Net Working Capital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E114" t="str">
            <v>Fixed Assets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 t="str">
            <v>Investment Properti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 t="str">
            <v>Investments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E117" t="str">
            <v>Goodwill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E118" t="str">
            <v>Associates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E119" t="str">
            <v>Deferred Tax Asset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D120" t="str">
            <v>Non-Current Asset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2">
          <cell r="D122" t="str">
            <v>Allocated Capital Employed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4">
          <cell r="D124" t="str">
            <v>Allocation of Support Groups</v>
          </cell>
        </row>
        <row r="125">
          <cell r="E125" t="str">
            <v>Information Services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Corporate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CEO Reserve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30">
          <cell r="D130" t="str">
            <v>Capital Employed After Allocation of SG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D132" t="str">
            <v>EVA Adjustments</v>
          </cell>
        </row>
        <row r="133">
          <cell r="D133" t="str">
            <v>Historical b.f.</v>
          </cell>
        </row>
        <row r="134">
          <cell r="E134" t="str">
            <v>Capitalised Severances</v>
          </cell>
          <cell r="I134">
            <v>0</v>
          </cell>
          <cell r="K134">
            <v>17560.496658828572</v>
          </cell>
          <cell r="L134">
            <v>17560.496658828572</v>
          </cell>
          <cell r="M134">
            <v>0</v>
          </cell>
          <cell r="O134">
            <v>12547.864646342858</v>
          </cell>
          <cell r="P134">
            <v>9233.0509195714294</v>
          </cell>
          <cell r="Q134">
            <v>6761.9011928000009</v>
          </cell>
          <cell r="R134">
            <v>0</v>
          </cell>
          <cell r="S134">
            <v>0</v>
          </cell>
        </row>
        <row r="135">
          <cell r="E135" t="str">
            <v>Capitalised Abnormals</v>
          </cell>
          <cell r="I135">
            <v>0</v>
          </cell>
          <cell r="K135">
            <v>3419.9862857142871</v>
          </cell>
          <cell r="L135">
            <v>3419.9862857142871</v>
          </cell>
          <cell r="M135">
            <v>0</v>
          </cell>
          <cell r="O135">
            <v>1013.671714285716</v>
          </cell>
          <cell r="P135">
            <v>1.5916157281026244E-12</v>
          </cell>
          <cell r="Q135">
            <v>1.5916157281026244E-12</v>
          </cell>
          <cell r="R135">
            <v>0</v>
          </cell>
          <cell r="S135">
            <v>0</v>
          </cell>
        </row>
        <row r="136">
          <cell r="E136" t="str">
            <v>Capitalised Goodwill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>
            <v>0</v>
          </cell>
          <cell r="K137">
            <v>20980.482944542859</v>
          </cell>
          <cell r="L137">
            <v>20980.482944542859</v>
          </cell>
          <cell r="M137">
            <v>0</v>
          </cell>
          <cell r="O137">
            <v>13561.536360628574</v>
          </cell>
          <cell r="P137">
            <v>9233.0509195714312</v>
          </cell>
          <cell r="Q137">
            <v>6761.9011928000027</v>
          </cell>
          <cell r="R137">
            <v>0</v>
          </cell>
          <cell r="S137">
            <v>0</v>
          </cell>
        </row>
        <row r="138">
          <cell r="D138" t="str">
            <v>Current</v>
          </cell>
        </row>
        <row r="139">
          <cell r="E139" t="str">
            <v>Capitalised Severances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E140" t="str">
            <v>Capitalised Abnormals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E141" t="str">
            <v>Capitalised Goodwill</v>
          </cell>
          <cell r="I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E142" t="str">
            <v>Capitalised Leases</v>
          </cell>
          <cell r="I142">
            <v>0</v>
          </cell>
          <cell r="K142">
            <v>80854.533948184733</v>
          </cell>
          <cell r="L142">
            <v>80854.533948184733</v>
          </cell>
          <cell r="M142">
            <v>0</v>
          </cell>
          <cell r="O142">
            <v>0</v>
          </cell>
          <cell r="P142">
            <v>966.91764705882315</v>
          </cell>
          <cell r="Q142">
            <v>982.38832941176418</v>
          </cell>
          <cell r="R142">
            <v>0</v>
          </cell>
          <cell r="S142">
            <v>0</v>
          </cell>
        </row>
        <row r="143">
          <cell r="E143" t="str">
            <v>Smoothed Net Property Revaluations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Surplus Cash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E145" t="str">
            <v>Provision For Dividend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E146" t="str">
            <v>Deferred Tax Asset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0</v>
          </cell>
          <cell r="K147">
            <v>80854.533948184733</v>
          </cell>
          <cell r="L147">
            <v>80854.533948184733</v>
          </cell>
          <cell r="M147">
            <v>0</v>
          </cell>
          <cell r="O147">
            <v>0</v>
          </cell>
          <cell r="P147">
            <v>966.91764705882315</v>
          </cell>
          <cell r="Q147">
            <v>982.38832941176418</v>
          </cell>
          <cell r="R147">
            <v>0</v>
          </cell>
          <cell r="S147">
            <v>0</v>
          </cell>
        </row>
        <row r="149">
          <cell r="D149" t="str">
            <v>Total EVA Adjustments</v>
          </cell>
          <cell r="I149">
            <v>0</v>
          </cell>
          <cell r="K149">
            <v>101835.0168927276</v>
          </cell>
          <cell r="L149">
            <v>101835.0168927276</v>
          </cell>
          <cell r="M149">
            <v>0</v>
          </cell>
          <cell r="O149">
            <v>13561.536360628574</v>
          </cell>
          <cell r="P149">
            <v>10199.968566630254</v>
          </cell>
          <cell r="Q149">
            <v>7744.2895222117668</v>
          </cell>
          <cell r="R149">
            <v>0</v>
          </cell>
          <cell r="S149">
            <v>0</v>
          </cell>
        </row>
        <row r="151">
          <cell r="D151" t="str">
            <v>Opening ECONOMIC CAPITAL EMPLOYED</v>
          </cell>
          <cell r="I151">
            <v>0</v>
          </cell>
          <cell r="K151">
            <v>101835.0168927276</v>
          </cell>
          <cell r="L151">
            <v>101835.0168927276</v>
          </cell>
          <cell r="M151">
            <v>0</v>
          </cell>
          <cell r="O151">
            <v>13561.536360628574</v>
          </cell>
          <cell r="P151">
            <v>10199.968566630254</v>
          </cell>
          <cell r="Q151">
            <v>7744.2895222117668</v>
          </cell>
          <cell r="R151">
            <v>0</v>
          </cell>
          <cell r="S151">
            <v>0</v>
          </cell>
        </row>
      </sheetData>
      <sheetData sheetId="3" refreshError="1">
        <row r="6">
          <cell r="B6" t="str">
            <v>LETTERS - MANAGEMENT</v>
          </cell>
        </row>
        <row r="7">
          <cell r="B7" t="str">
            <v>1999/00 Plan Year 1 Summary</v>
          </cell>
        </row>
        <row r="8">
          <cell r="B8" t="str">
            <v>Earnings Statement</v>
          </cell>
        </row>
        <row r="10">
          <cell r="F10" t="str">
            <v>1998/99</v>
          </cell>
          <cell r="H10" t="str">
            <v>1999/00</v>
          </cell>
          <cell r="Q10" t="str">
            <v>1999/00</v>
          </cell>
        </row>
        <row r="11">
          <cell r="F11" t="str">
            <v>Outturn</v>
          </cell>
          <cell r="H11" t="str">
            <v>Base</v>
          </cell>
          <cell r="I11" t="str">
            <v>Prog #1</v>
          </cell>
          <cell r="J11" t="str">
            <v>Prog #2</v>
          </cell>
          <cell r="K11" t="str">
            <v>Prog #3</v>
          </cell>
          <cell r="L11" t="str">
            <v>Prog #4</v>
          </cell>
          <cell r="M11" t="str">
            <v>Prog #5</v>
          </cell>
          <cell r="N11" t="str">
            <v>Prog #6</v>
          </cell>
          <cell r="O11" t="str">
            <v>Total</v>
          </cell>
          <cell r="Q11" t="str">
            <v>Movement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K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Q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3113.62299999999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113.6229999999996</v>
          </cell>
          <cell r="Q48">
            <v>-3113.6229999999996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D50" t="str">
            <v>Accommodation</v>
          </cell>
          <cell r="F50">
            <v>0</v>
          </cell>
          <cell r="H50">
            <v>247.9799999999999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47.97999999999993</v>
          </cell>
          <cell r="Q50">
            <v>-247.97999999999993</v>
          </cell>
        </row>
        <row r="51">
          <cell r="D51" t="str">
            <v>Delivery Network</v>
          </cell>
          <cell r="F51">
            <v>0</v>
          </cell>
          <cell r="H51">
            <v>10.96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.968</v>
          </cell>
          <cell r="Q51">
            <v>-10.968</v>
          </cell>
        </row>
        <row r="52">
          <cell r="D52" t="str">
            <v>Marketing</v>
          </cell>
          <cell r="F52">
            <v>0</v>
          </cell>
          <cell r="H52">
            <v>10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5</v>
          </cell>
          <cell r="Q52">
            <v>-105</v>
          </cell>
        </row>
        <row r="53">
          <cell r="D53" t="str">
            <v>Communications &amp; Computer</v>
          </cell>
          <cell r="F53">
            <v>0</v>
          </cell>
          <cell r="H53">
            <v>399.256000000000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9.25600000000003</v>
          </cell>
          <cell r="Q53">
            <v>-399.25600000000003</v>
          </cell>
        </row>
        <row r="54">
          <cell r="D54" t="str">
            <v>Other Expenditure</v>
          </cell>
          <cell r="F54">
            <v>0</v>
          </cell>
          <cell r="H54">
            <v>641.8389999999999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641.83899999999994</v>
          </cell>
          <cell r="Q54">
            <v>-641.83899999999994</v>
          </cell>
        </row>
        <row r="55">
          <cell r="D55" t="str">
            <v>Depreciation &amp; Amortisation</v>
          </cell>
          <cell r="F55">
            <v>0</v>
          </cell>
          <cell r="H55">
            <v>86.27999999999998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6.279999999999987</v>
          </cell>
          <cell r="Q55">
            <v>-86.279999999999987</v>
          </cell>
        </row>
        <row r="57">
          <cell r="C57" t="str">
            <v>External Expenditure</v>
          </cell>
          <cell r="F57">
            <v>0</v>
          </cell>
          <cell r="H57">
            <v>4604.945999999999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4604.945999999999</v>
          </cell>
          <cell r="Q57">
            <v>-4604.945999999999</v>
          </cell>
        </row>
        <row r="59">
          <cell r="C59" t="str">
            <v>Internal Expenditure</v>
          </cell>
          <cell r="F59">
            <v>0</v>
          </cell>
          <cell r="H59">
            <v>2179.60700000000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79.6070000000004</v>
          </cell>
          <cell r="Q59">
            <v>-2179.6070000000004</v>
          </cell>
        </row>
        <row r="61">
          <cell r="C61" t="str">
            <v>TOTAL EXPENDITURE</v>
          </cell>
          <cell r="F61">
            <v>0</v>
          </cell>
          <cell r="H61">
            <v>6784.552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6784.5529999999999</v>
          </cell>
          <cell r="Q61">
            <v>-6784.5529999999999</v>
          </cell>
        </row>
        <row r="63">
          <cell r="C63" t="str">
            <v>EARNINGS BEFORE INTEREST &amp; TAX</v>
          </cell>
          <cell r="F63">
            <v>0</v>
          </cell>
          <cell r="H63">
            <v>-6784.55299999999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6784.5529999999999</v>
          </cell>
          <cell r="Q63">
            <v>-6784.5529999999999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D67" t="str">
            <v>Interest Expenditure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1">
          <cell r="C71" t="str">
            <v>Abnormal Items Revenue/(Cost)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</row>
        <row r="75">
          <cell r="C75" t="str">
            <v>Net Profit Before Tax</v>
          </cell>
          <cell r="F75">
            <v>0</v>
          </cell>
          <cell r="H75">
            <v>-6784.552999999999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784.5529999999999</v>
          </cell>
          <cell r="Q75">
            <v>-6784.5529999999999</v>
          </cell>
        </row>
        <row r="77">
          <cell r="C77" t="str">
            <v>Income Tax</v>
          </cell>
          <cell r="F77">
            <v>0</v>
          </cell>
          <cell r="H77">
            <v>-2238.902489999999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238.9024899999999</v>
          </cell>
          <cell r="Q77">
            <v>2238.9024899999999</v>
          </cell>
        </row>
        <row r="79">
          <cell r="C79" t="str">
            <v>Associates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</row>
        <row r="81">
          <cell r="C81" t="str">
            <v>NET PROFIT AFTER TAX</v>
          </cell>
          <cell r="F81">
            <v>0</v>
          </cell>
          <cell r="H81">
            <v>-4545.650509999999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5.6505099999995</v>
          </cell>
          <cell r="Q81">
            <v>-9023.4554900000003</v>
          </cell>
        </row>
        <row r="85">
          <cell r="B85" t="str">
            <v>LETTERS - MANAGEMENT</v>
          </cell>
        </row>
        <row r="86">
          <cell r="B86" t="str">
            <v>1999/00 Plan Year 1 Summary</v>
          </cell>
        </row>
        <row r="87">
          <cell r="B87" t="str">
            <v>Expenditure Detail</v>
          </cell>
        </row>
        <row r="89">
          <cell r="F89" t="str">
            <v>1998/99</v>
          </cell>
          <cell r="H89" t="str">
            <v>1999/00</v>
          </cell>
          <cell r="Q89" t="str">
            <v>1999/00</v>
          </cell>
        </row>
        <row r="90">
          <cell r="F90" t="str">
            <v>Outturn</v>
          </cell>
          <cell r="H90" t="str">
            <v>Base</v>
          </cell>
          <cell r="I90" t="str">
            <v>Prog #1</v>
          </cell>
          <cell r="J90" t="str">
            <v>Prog #2</v>
          </cell>
          <cell r="K90" t="str">
            <v>Prog #3</v>
          </cell>
          <cell r="L90" t="str">
            <v>Prog #4</v>
          </cell>
          <cell r="M90" t="str">
            <v>Prog #5</v>
          </cell>
          <cell r="N90" t="str">
            <v>Prog #6</v>
          </cell>
          <cell r="O90" t="str">
            <v>Total</v>
          </cell>
          <cell r="Q90" t="str">
            <v>Movement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K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Q91" t="str">
            <v>$k</v>
          </cell>
        </row>
        <row r="93">
          <cell r="D93" t="str">
            <v>Salaries, Overtime &amp; Allow (excl lump sums)</v>
          </cell>
          <cell r="F93">
            <v>-3262</v>
          </cell>
          <cell r="H93">
            <v>-2890.514988370664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90.5149883706645</v>
          </cell>
          <cell r="Q93">
            <v>-371.48501162933553</v>
          </cell>
        </row>
        <row r="94">
          <cell r="D94" t="str">
            <v>Lump Sums - Bonuses</v>
          </cell>
          <cell r="F94">
            <v>3262</v>
          </cell>
          <cell r="H94">
            <v>32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62</v>
          </cell>
          <cell r="Q94">
            <v>0</v>
          </cell>
        </row>
        <row r="95">
          <cell r="D95" t="str">
            <v>Lump Sums - Other</v>
          </cell>
          <cell r="F95">
            <v>0</v>
          </cell>
          <cell r="H95">
            <v>1917.16598837066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917.1659883706643</v>
          </cell>
          <cell r="Q95">
            <v>-1917.1659883706643</v>
          </cell>
        </row>
        <row r="96">
          <cell r="D96" t="str">
            <v>Other Personnel</v>
          </cell>
          <cell r="F96">
            <v>0</v>
          </cell>
          <cell r="H96">
            <v>99.377000000000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99.37700000000001</v>
          </cell>
          <cell r="Q96">
            <v>-99.37700000000001</v>
          </cell>
        </row>
        <row r="97">
          <cell r="D97" t="str">
            <v>Superannuation</v>
          </cell>
          <cell r="F97">
            <v>0</v>
          </cell>
          <cell r="H97">
            <v>183.032999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3.03299999999999</v>
          </cell>
          <cell r="Q97">
            <v>-183.03299999999999</v>
          </cell>
        </row>
        <row r="98">
          <cell r="D98" t="str">
            <v>ACC Levies and Penalties</v>
          </cell>
          <cell r="F98">
            <v>0</v>
          </cell>
          <cell r="H98">
            <v>101.4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1.473</v>
          </cell>
          <cell r="Q98">
            <v>-101.473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35.12899999999999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5.128999999999998</v>
          </cell>
          <cell r="Q99">
            <v>-35.128999999999998</v>
          </cell>
        </row>
        <row r="100">
          <cell r="D100" t="str">
            <v>Training, Transfers and Travel</v>
          </cell>
          <cell r="F100">
            <v>0</v>
          </cell>
          <cell r="H100">
            <v>405.9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5.96</v>
          </cell>
          <cell r="Q100">
            <v>-405.96</v>
          </cell>
        </row>
        <row r="102">
          <cell r="C102" t="str">
            <v>Personnel Expenditure (Excl Severances)</v>
          </cell>
          <cell r="F102">
            <v>0</v>
          </cell>
          <cell r="H102">
            <v>3113.622999999999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13.6229999999996</v>
          </cell>
          <cell r="Q102">
            <v>-3113.6229999999996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136.9799999999999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6.97999999999996</v>
          </cell>
          <cell r="Q107">
            <v>-136.97999999999996</v>
          </cell>
        </row>
        <row r="108">
          <cell r="D108" t="str">
            <v>Outgoings Charge - NZPPL</v>
          </cell>
          <cell r="F108">
            <v>0</v>
          </cell>
          <cell r="H108">
            <v>92.33999999999997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2.339999999999975</v>
          </cell>
          <cell r="Q108">
            <v>-92.339999999999975</v>
          </cell>
        </row>
        <row r="109">
          <cell r="D109" t="str">
            <v>Other Accommodation Costs</v>
          </cell>
          <cell r="F109">
            <v>0</v>
          </cell>
          <cell r="H109">
            <v>18.6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.66</v>
          </cell>
          <cell r="Q109">
            <v>-18.66</v>
          </cell>
        </row>
        <row r="111">
          <cell r="C111" t="str">
            <v>Accommodation Expenditure</v>
          </cell>
          <cell r="F111">
            <v>0</v>
          </cell>
          <cell r="H111">
            <v>247.9799999999999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7.97999999999993</v>
          </cell>
          <cell r="Q111">
            <v>-247.97999999999993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</row>
        <row r="115">
          <cell r="D115" t="str">
            <v>Transport Costs</v>
          </cell>
          <cell r="F115">
            <v>0</v>
          </cell>
          <cell r="H115">
            <v>10.968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.968</v>
          </cell>
          <cell r="Q115">
            <v>-10.968</v>
          </cell>
        </row>
        <row r="117">
          <cell r="C117" t="str">
            <v>Delivery Network Expenditure</v>
          </cell>
          <cell r="F117">
            <v>0</v>
          </cell>
          <cell r="H117">
            <v>10.96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0.968</v>
          </cell>
          <cell r="Q117">
            <v>-10.968</v>
          </cell>
        </row>
        <row r="119">
          <cell r="D119" t="str">
            <v>Advertising/Sponsorship/Public Relations</v>
          </cell>
          <cell r="F119">
            <v>0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0</v>
          </cell>
          <cell r="Q119">
            <v>-60</v>
          </cell>
        </row>
        <row r="120">
          <cell r="D120" t="str">
            <v>Research &amp; Consultancy</v>
          </cell>
          <cell r="F120">
            <v>0</v>
          </cell>
          <cell r="H120">
            <v>4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</v>
          </cell>
          <cell r="Q120">
            <v>-45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10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5</v>
          </cell>
          <cell r="Q123">
            <v>-105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107.89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07.892</v>
          </cell>
          <cell r="Q126">
            <v>-107.892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291.3640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91.36400000000003</v>
          </cell>
          <cell r="Q128">
            <v>-291.36400000000003</v>
          </cell>
        </row>
        <row r="130">
          <cell r="C130" t="str">
            <v>Communications &amp; Computer Expenditure</v>
          </cell>
          <cell r="F130">
            <v>0</v>
          </cell>
          <cell r="H130">
            <v>399.2560000000000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.25600000000003</v>
          </cell>
          <cell r="Q130">
            <v>-399.25600000000003</v>
          </cell>
        </row>
        <row r="132">
          <cell r="D132" t="str">
            <v>COGS/Materials/Printing of Stamps</v>
          </cell>
          <cell r="F132">
            <v>0</v>
          </cell>
          <cell r="H132">
            <v>3.611999999999999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.6119999999999992</v>
          </cell>
          <cell r="Q132">
            <v>-3.6119999999999992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50.0040000000000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.004000000000012</v>
          </cell>
          <cell r="Q134">
            <v>-50.004000000000012</v>
          </cell>
        </row>
        <row r="135">
          <cell r="D135" t="str">
            <v>Office Expenses</v>
          </cell>
          <cell r="F135">
            <v>0</v>
          </cell>
          <cell r="H135">
            <v>447.606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47.60699999999997</v>
          </cell>
          <cell r="Q135">
            <v>-447.60699999999997</v>
          </cell>
        </row>
        <row r="136">
          <cell r="D136" t="str">
            <v>Financial/Legal Expenses</v>
          </cell>
          <cell r="F136">
            <v>0</v>
          </cell>
          <cell r="H136">
            <v>140.6160000000000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0.61600000000001</v>
          </cell>
          <cell r="Q136">
            <v>-140.61600000000001</v>
          </cell>
        </row>
        <row r="138">
          <cell r="C138" t="str">
            <v>Other Expenditure</v>
          </cell>
          <cell r="F138">
            <v>0</v>
          </cell>
          <cell r="H138">
            <v>641.8389999999999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41.83899999999994</v>
          </cell>
          <cell r="Q138">
            <v>-641.83899999999994</v>
          </cell>
        </row>
        <row r="140">
          <cell r="D140" t="str">
            <v>Depreciation (cf Capex Schedule)</v>
          </cell>
          <cell r="F140">
            <v>0</v>
          </cell>
          <cell r="H140">
            <v>86.27999999999998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86.279999999999987</v>
          </cell>
          <cell r="Q140">
            <v>-86.279999999999987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86.27999999999998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6.279999999999987</v>
          </cell>
          <cell r="Q143">
            <v>-86.279999999999987</v>
          </cell>
        </row>
        <row r="145">
          <cell r="C145" t="str">
            <v>Total External Expenditure</v>
          </cell>
          <cell r="F145">
            <v>0</v>
          </cell>
          <cell r="H145">
            <v>4604.94599999999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604.945999999999</v>
          </cell>
          <cell r="Q145">
            <v>-4604.945999999999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2179.607000000000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2179.6070000000004</v>
          </cell>
          <cell r="Q155">
            <v>-2179.6070000000004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2179.607000000000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179.6070000000004</v>
          </cell>
          <cell r="Q159">
            <v>-2179.6070000000004</v>
          </cell>
        </row>
        <row r="161">
          <cell r="C161" t="str">
            <v>TOTAL EXPENDITURE</v>
          </cell>
          <cell r="F161">
            <v>0</v>
          </cell>
          <cell r="H161">
            <v>6784.55299999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6784.5529999999999</v>
          </cell>
          <cell r="Q161">
            <v>-6784.5529999999999</v>
          </cell>
        </row>
        <row r="165">
          <cell r="B165" t="str">
            <v>LETTERS - MANAGEMENT</v>
          </cell>
        </row>
        <row r="166">
          <cell r="B166" t="str">
            <v>1999/00 Plan Year 1 Summary</v>
          </cell>
        </row>
        <row r="167">
          <cell r="B167" t="str">
            <v>Closing Capital Employed</v>
          </cell>
        </row>
        <row r="169">
          <cell r="F169" t="str">
            <v>1998/99</v>
          </cell>
          <cell r="H169" t="str">
            <v>1999/00</v>
          </cell>
          <cell r="Q169" t="str">
            <v>1999/00</v>
          </cell>
        </row>
        <row r="170">
          <cell r="F170" t="str">
            <v>Outturn</v>
          </cell>
          <cell r="H170" t="str">
            <v>Base</v>
          </cell>
          <cell r="I170" t="str">
            <v>Prog #1</v>
          </cell>
          <cell r="J170" t="str">
            <v>Prog #2</v>
          </cell>
          <cell r="K170" t="str">
            <v>Prog #3</v>
          </cell>
          <cell r="L170" t="str">
            <v>Prog #4</v>
          </cell>
          <cell r="M170" t="str">
            <v>Prog #5</v>
          </cell>
          <cell r="N170" t="str">
            <v>Prog #6</v>
          </cell>
          <cell r="O170" t="str">
            <v>Total</v>
          </cell>
          <cell r="Q170" t="str">
            <v>Movement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K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Q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</row>
        <row r="176">
          <cell r="D176" t="str">
            <v>Debtors &amp; Prepayments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</row>
        <row r="177">
          <cell r="D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D184" t="str">
            <v>Agency Creditors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D185" t="str">
            <v>Personnel Liabilities (&lt;1 yr)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</row>
        <row r="186">
          <cell r="D186" t="str">
            <v>Provision for Taxation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D187" t="str">
            <v>Provision for Dividend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D188" t="str">
            <v>Other Liabilities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D196" t="str">
            <v>Furniture &amp; Fittings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D197" t="str">
            <v>Office Equipment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D198" t="str">
            <v>Computer Hardware/Softwar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D199" t="str">
            <v>General Plant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D200" t="str">
            <v>Mail Processing Plant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D201" t="str">
            <v>Property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D202" t="str">
            <v>Work-in-Progress / Other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D208" t="str">
            <v>Investments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D209" t="str">
            <v>Goodwill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D210" t="str">
            <v>Associates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D211" t="str">
            <v>Deferred Tax Asse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5">
          <cell r="C215" t="str">
            <v>Personal Liabilities (&gt; 1yr)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D221" t="str">
            <v>Corporate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D222" t="str">
            <v>Company Reserve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30">
          <cell r="B230" t="str">
            <v>LETTERS - MANAGEMENT</v>
          </cell>
        </row>
        <row r="231">
          <cell r="B231" t="str">
            <v>1999/00 Plan Year 1 Summary</v>
          </cell>
        </row>
        <row r="232">
          <cell r="B232" t="str">
            <v>Fixed Assets Schedule</v>
          </cell>
        </row>
        <row r="234">
          <cell r="F234" t="str">
            <v>1998/99</v>
          </cell>
          <cell r="H234" t="str">
            <v>1999/00</v>
          </cell>
          <cell r="Q234" t="str">
            <v>1999/00</v>
          </cell>
        </row>
        <row r="235">
          <cell r="F235" t="str">
            <v>Outturn</v>
          </cell>
          <cell r="H235" t="str">
            <v>Base</v>
          </cell>
          <cell r="I235" t="str">
            <v>Prog #1</v>
          </cell>
          <cell r="J235" t="str">
            <v>Prog #2</v>
          </cell>
          <cell r="K235" t="str">
            <v>Prog #3</v>
          </cell>
          <cell r="L235" t="str">
            <v>Prog #4</v>
          </cell>
          <cell r="M235" t="str">
            <v>Prog #5</v>
          </cell>
          <cell r="N235" t="str">
            <v>Prog #6</v>
          </cell>
          <cell r="O235" t="str">
            <v>Total</v>
          </cell>
          <cell r="Q235" t="str">
            <v>Movement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K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Q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</row>
        <row r="240">
          <cell r="D240" t="str">
            <v>Furniture &amp; Fittings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D241" t="str">
            <v>Office Equipment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D242" t="str">
            <v>Computer Hardware/Software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D243" t="str">
            <v>General and Mail Processing Plant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D244" t="str">
            <v>Property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D245" t="str">
            <v xml:space="preserve">Work-in-Progress 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</row>
        <row r="247">
          <cell r="C247" t="str">
            <v>Opening Fixed Asset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D251" t="str">
            <v>Furniture &amp; Fittings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D252" t="str">
            <v>Office Equipment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D253" t="str">
            <v>Computer Hardware/Softwar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D254" t="str">
            <v>General and Mail Processing Plant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D255" t="str">
            <v>Property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</row>
        <row r="256">
          <cell r="D256" t="str">
            <v>Work-in-Progress / Other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8">
          <cell r="C258" t="str">
            <v>Total Capital Expenditure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D262" t="str">
            <v>Furniture &amp; Fitting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D263" t="str">
            <v>Office Equipment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D264" t="str">
            <v>Computer Hardware/Software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D265" t="str">
            <v>General and Mail Processing Plant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D266" t="str">
            <v>Property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D267" t="str">
            <v xml:space="preserve">Work-in-Progress </v>
          </cell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</row>
        <row r="269">
          <cell r="C269" t="str">
            <v>Total Divestments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</row>
        <row r="273">
          <cell r="D273" t="str">
            <v>Furniture &amp; Fittings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</row>
        <row r="274">
          <cell r="D274" t="str">
            <v>Office Equipment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D275" t="str">
            <v>Computer Hardware/Software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D276" t="str">
            <v>General and Mail Processing Plant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D277" t="str">
            <v>Property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9">
          <cell r="C279" t="str">
            <v>Work in Progress Transfer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  <cell r="F282">
            <v>0</v>
          </cell>
          <cell r="H282">
            <v>86.279999999999987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86.279999999999987</v>
          </cell>
          <cell r="Q282">
            <v>-86.279999999999987</v>
          </cell>
        </row>
        <row r="283">
          <cell r="D283" t="str">
            <v>Furniture &amp; Fitting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D284" t="str">
            <v>Office Equipment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</row>
        <row r="285">
          <cell r="D285" t="str">
            <v>Computer Hardware/Software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</row>
        <row r="286">
          <cell r="D286" t="str">
            <v>General and Mail Processing Plant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D287" t="str">
            <v>Property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9">
          <cell r="C289" t="str">
            <v>Depreciation Expense</v>
          </cell>
          <cell r="F289">
            <v>0</v>
          </cell>
          <cell r="H289">
            <v>86.279999999999987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86.279999999999987</v>
          </cell>
          <cell r="Q289">
            <v>-86.279999999999987</v>
          </cell>
        </row>
        <row r="291">
          <cell r="C291" t="str">
            <v>Gain/(Loss) on Sale of Property</v>
          </cell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3">
          <cell r="C293" t="str">
            <v>Property Revaluations/(Write-downs)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F296">
            <v>0</v>
          </cell>
          <cell r="H296">
            <v>-86.27999999999998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86.279999999999987</v>
          </cell>
          <cell r="Q296">
            <v>86.279999999999987</v>
          </cell>
        </row>
        <row r="297">
          <cell r="D297" t="str">
            <v>Furniture &amp; Fittings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D298" t="str">
            <v>Office Equipment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D299" t="str">
            <v>Computer Hardware/Software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</row>
        <row r="300">
          <cell r="D300" t="str">
            <v>General and Mail Processing Pla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D301" t="str">
            <v>Property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</row>
        <row r="302">
          <cell r="D302" t="str">
            <v xml:space="preserve">Work-in-Progress 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</row>
        <row r="304">
          <cell r="C304" t="str">
            <v>CLOSING FIXED ASSETS</v>
          </cell>
          <cell r="F304">
            <v>0</v>
          </cell>
          <cell r="H304">
            <v>-86.27999999999998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86.279999999999987</v>
          </cell>
          <cell r="Q304">
            <v>86.279999999999987</v>
          </cell>
        </row>
        <row r="308">
          <cell r="B308" t="str">
            <v>LETTERS - MANAGEMENT</v>
          </cell>
        </row>
        <row r="309">
          <cell r="B309" t="str">
            <v>1999/00 Plan Year 1 Summary</v>
          </cell>
        </row>
        <row r="310">
          <cell r="B310" t="str">
            <v>Staff Numbers - Full Time Equivalents</v>
          </cell>
        </row>
        <row r="312">
          <cell r="F312" t="str">
            <v>1998/99</v>
          </cell>
          <cell r="H312" t="str">
            <v>1999/00</v>
          </cell>
          <cell r="Q312" t="str">
            <v>1999/00</v>
          </cell>
        </row>
        <row r="313">
          <cell r="F313" t="str">
            <v>Outturn</v>
          </cell>
          <cell r="H313" t="str">
            <v>Base</v>
          </cell>
          <cell r="I313" t="str">
            <v>Prog #1</v>
          </cell>
          <cell r="J313" t="str">
            <v>Prog #2</v>
          </cell>
          <cell r="K313" t="str">
            <v>Prog #3</v>
          </cell>
          <cell r="L313" t="str">
            <v>Prog #4</v>
          </cell>
          <cell r="M313" t="str">
            <v>Prog #5</v>
          </cell>
          <cell r="N313" t="str">
            <v>Prog #6</v>
          </cell>
          <cell r="O313" t="str">
            <v>Total</v>
          </cell>
          <cell r="Q313" t="str">
            <v>Movement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K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Q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</row>
        <row r="318">
          <cell r="C318" t="str">
            <v>Specialist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C319" t="str">
            <v>CEC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3">
          <cell r="C323" t="str">
            <v>Average FTE's for the Year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</row>
      </sheetData>
      <sheetData sheetId="4" refreshError="1">
        <row r="6">
          <cell r="B6" t="str">
            <v>LETTERS - MANAGEMENT</v>
          </cell>
        </row>
        <row r="7">
          <cell r="B7" t="str">
            <v>Base Operations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3113.6229999999996</v>
          </cell>
          <cell r="M48">
            <v>3195.482082</v>
          </cell>
          <cell r="N48">
            <v>3277.935799628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247.97999999999993</v>
          </cell>
          <cell r="M50">
            <v>251.94767999999993</v>
          </cell>
          <cell r="N50">
            <v>255.47494751999992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10.968</v>
          </cell>
          <cell r="M51">
            <v>11.143488</v>
          </cell>
          <cell r="N51">
            <v>11.299496831999999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105</v>
          </cell>
          <cell r="M52">
            <v>106.68</v>
          </cell>
          <cell r="N52">
            <v>108.17352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399.25600000000003</v>
          </cell>
          <cell r="M53">
            <v>405.64409600000005</v>
          </cell>
          <cell r="N53">
            <v>411.32311334400003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641.83899999999994</v>
          </cell>
          <cell r="M54">
            <v>652.10842400000001</v>
          </cell>
          <cell r="N54">
            <v>661.23794193599997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86.279999999999987</v>
          </cell>
          <cell r="M55">
            <v>88.436999999999983</v>
          </cell>
          <cell r="N55">
            <v>90.647924999999972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4604.945999999999</v>
          </cell>
          <cell r="M57">
            <v>4711.4427699999997</v>
          </cell>
          <cell r="N57">
            <v>4816.0927442599996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2179.607000000000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6784.5529999999999</v>
          </cell>
          <cell r="M61">
            <v>4711.4427699999997</v>
          </cell>
          <cell r="N61">
            <v>4816.0927442599996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-6784.5529999999999</v>
          </cell>
          <cell r="M63">
            <v>-4711.4427699999997</v>
          </cell>
          <cell r="N63">
            <v>-4816.0927442599996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-6784.5529999999999</v>
          </cell>
          <cell r="M75">
            <v>-4711.4427699999997</v>
          </cell>
          <cell r="N75">
            <v>-4816.0927442599996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11926.906202377519</v>
          </cell>
          <cell r="I77">
            <v>0</v>
          </cell>
          <cell r="J77">
            <v>0</v>
          </cell>
          <cell r="L77">
            <v>-2238.9024899999999</v>
          </cell>
          <cell r="M77">
            <v>-1554.7761140999999</v>
          </cell>
          <cell r="N77">
            <v>-1589.3106056058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-11926.906202377519</v>
          </cell>
          <cell r="I81">
            <v>0</v>
          </cell>
          <cell r="J81">
            <v>0</v>
          </cell>
          <cell r="L81">
            <v>-4545.6505099999995</v>
          </cell>
          <cell r="M81">
            <v>-3156.6666558999996</v>
          </cell>
          <cell r="N81">
            <v>-3226.7821386541996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Base Operations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  <cell r="F93">
            <v>0</v>
          </cell>
          <cell r="H93">
            <v>-3262</v>
          </cell>
          <cell r="I93">
            <v>-3262</v>
          </cell>
          <cell r="J93">
            <v>-3262</v>
          </cell>
          <cell r="L93">
            <v>-2890.5149883706645</v>
          </cell>
          <cell r="M93">
            <v>-2977.2304380217843</v>
          </cell>
          <cell r="N93">
            <v>-3066.5473511624377</v>
          </cell>
        </row>
        <row r="94">
          <cell r="D94" t="str">
            <v>Lump Sums - Bonuses</v>
          </cell>
          <cell r="H94">
            <v>3262</v>
          </cell>
          <cell r="I94">
            <v>3262</v>
          </cell>
          <cell r="J94">
            <v>3262</v>
          </cell>
          <cell r="L94">
            <v>3262</v>
          </cell>
          <cell r="M94">
            <v>3359.86</v>
          </cell>
          <cell r="N94">
            <v>3460.6558</v>
          </cell>
        </row>
        <row r="95">
          <cell r="D95" t="str">
            <v>Lump Sums - Other</v>
          </cell>
          <cell r="L95">
            <v>1917.1659883706643</v>
          </cell>
          <cell r="M95">
            <v>1974.6809680217843</v>
          </cell>
          <cell r="N95">
            <v>2033.9213970624378</v>
          </cell>
        </row>
        <row r="96">
          <cell r="D96" t="str">
            <v>Other Personnel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L96">
            <v>99.37700000000001</v>
          </cell>
          <cell r="M96">
            <v>100.967032</v>
          </cell>
          <cell r="N96">
            <v>102.380570448</v>
          </cell>
        </row>
        <row r="97">
          <cell r="D97" t="str">
            <v>Superannuation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183.03299999999999</v>
          </cell>
          <cell r="M97">
            <v>185.96152799999999</v>
          </cell>
          <cell r="N97">
            <v>188.56498939199997</v>
          </cell>
        </row>
        <row r="98">
          <cell r="D98" t="str">
            <v>ACC Levies and Penalties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L98">
            <v>101.473</v>
          </cell>
          <cell r="M98">
            <v>103.096568</v>
          </cell>
          <cell r="N98">
            <v>104.53991995200001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35.128999999999998</v>
          </cell>
          <cell r="M99">
            <v>35.691063999999997</v>
          </cell>
          <cell r="N99">
            <v>36.190738895999999</v>
          </cell>
        </row>
        <row r="100">
          <cell r="D100" t="str">
            <v>Training, Transfers and Travel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405.96</v>
          </cell>
          <cell r="M100">
            <v>412.45535999999998</v>
          </cell>
          <cell r="N100">
            <v>418.22973503999998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3113.6229999999996</v>
          </cell>
          <cell r="M102">
            <v>3195.482082</v>
          </cell>
          <cell r="N102">
            <v>3277.935799628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136.97999999999996</v>
          </cell>
          <cell r="M107">
            <v>139.17167999999995</v>
          </cell>
          <cell r="N107">
            <v>141.12008351999995</v>
          </cell>
        </row>
        <row r="108">
          <cell r="D108" t="str">
            <v>Outgoings Charge - NZPPL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92.339999999999975</v>
          </cell>
          <cell r="M108">
            <v>93.817439999999976</v>
          </cell>
          <cell r="N108">
            <v>95.130884159999979</v>
          </cell>
        </row>
        <row r="109">
          <cell r="D109" t="str">
            <v>Other Accommodation Costs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8.66</v>
          </cell>
          <cell r="M109">
            <v>18.958559999999999</v>
          </cell>
          <cell r="N109">
            <v>19.223979839999998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247.97999999999993</v>
          </cell>
          <cell r="M111">
            <v>251.94767999999993</v>
          </cell>
          <cell r="N111">
            <v>255.47494751999992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Transport Costs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10.968</v>
          </cell>
          <cell r="M115">
            <v>11.143488</v>
          </cell>
          <cell r="N115">
            <v>11.299496831999999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10.968</v>
          </cell>
          <cell r="M117">
            <v>11.143488</v>
          </cell>
          <cell r="N117">
            <v>11.299496831999999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60</v>
          </cell>
          <cell r="M119">
            <v>60.96</v>
          </cell>
          <cell r="N119">
            <v>61.81344</v>
          </cell>
        </row>
        <row r="120">
          <cell r="D120" t="str">
            <v>Research &amp; Consultancy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45</v>
          </cell>
          <cell r="M120">
            <v>45.72</v>
          </cell>
          <cell r="N120">
            <v>46.360079999999996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105</v>
          </cell>
          <cell r="M123">
            <v>106.68</v>
          </cell>
          <cell r="N123">
            <v>108.17352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107.892</v>
          </cell>
          <cell r="M126">
            <v>109.61827199999999</v>
          </cell>
          <cell r="N126">
            <v>111.15292780799999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291.36400000000003</v>
          </cell>
          <cell r="M128">
            <v>296.02582400000006</v>
          </cell>
          <cell r="N128">
            <v>300.17018553600008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399.25600000000003</v>
          </cell>
          <cell r="M130">
            <v>405.64409600000005</v>
          </cell>
          <cell r="N130">
            <v>411.32311334400003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3.6119999999999992</v>
          </cell>
          <cell r="M132">
            <v>3.6697919999999993</v>
          </cell>
          <cell r="N132">
            <v>3.7211690879999995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50.004000000000012</v>
          </cell>
          <cell r="M134">
            <v>50.804064000000011</v>
          </cell>
          <cell r="N134">
            <v>51.515320896000013</v>
          </cell>
        </row>
        <row r="135">
          <cell r="D135" t="str">
            <v>Office Expenses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447.60699999999997</v>
          </cell>
          <cell r="M135">
            <v>454.76871199999999</v>
          </cell>
          <cell r="N135">
            <v>461.13547396799999</v>
          </cell>
        </row>
        <row r="136">
          <cell r="D136" t="str">
            <v>Financial/Legal Expenses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140.61600000000001</v>
          </cell>
          <cell r="M136">
            <v>142.86585600000001</v>
          </cell>
          <cell r="N136">
            <v>144.86597798400001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641.83899999999994</v>
          </cell>
          <cell r="M138">
            <v>652.10842400000001</v>
          </cell>
          <cell r="N138">
            <v>661.23794193599997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86.279999999999987</v>
          </cell>
          <cell r="M140">
            <v>88.436999999999983</v>
          </cell>
          <cell r="N140">
            <v>90.647924999999972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86.279999999999987</v>
          </cell>
          <cell r="M143">
            <v>88.436999999999983</v>
          </cell>
          <cell r="N143">
            <v>90.647924999999972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4604.945999999999</v>
          </cell>
          <cell r="M145">
            <v>4711.4427699999997</v>
          </cell>
          <cell r="N145">
            <v>4816.0927442599996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2179.6070000000004</v>
          </cell>
          <cell r="M155">
            <v>0</v>
          </cell>
          <cell r="N155">
            <v>0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2179.6070000000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6784.5529999999999</v>
          </cell>
          <cell r="M161">
            <v>4711.4427699999997</v>
          </cell>
          <cell r="N161">
            <v>4816.0927442599996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Base Operations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D176" t="str">
            <v>Debtors &amp; Prepayments</v>
          </cell>
          <cell r="I176">
            <v>0</v>
          </cell>
          <cell r="J176">
            <v>0</v>
          </cell>
        </row>
        <row r="177">
          <cell r="D177" t="str">
            <v>Inventory</v>
          </cell>
          <cell r="I177">
            <v>0</v>
          </cell>
          <cell r="J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I183">
            <v>0</v>
          </cell>
          <cell r="J183">
            <v>0</v>
          </cell>
        </row>
        <row r="184">
          <cell r="D184" t="str">
            <v>Agency Creditors</v>
          </cell>
          <cell r="I184">
            <v>0</v>
          </cell>
          <cell r="J184">
            <v>0</v>
          </cell>
        </row>
        <row r="185">
          <cell r="D185" t="str">
            <v>Personnel Liabilities (&lt;1 yr)</v>
          </cell>
          <cell r="I185">
            <v>0</v>
          </cell>
          <cell r="J185">
            <v>0</v>
          </cell>
        </row>
        <row r="186">
          <cell r="D186" t="str">
            <v>Provision for Taxation</v>
          </cell>
          <cell r="I186">
            <v>0</v>
          </cell>
          <cell r="J186">
            <v>0</v>
          </cell>
        </row>
        <row r="187">
          <cell r="D187" t="str">
            <v>Provision for Dividend</v>
          </cell>
          <cell r="I187">
            <v>0</v>
          </cell>
          <cell r="J187">
            <v>0</v>
          </cell>
        </row>
        <row r="188">
          <cell r="D188" t="str">
            <v>Other Liabilities</v>
          </cell>
          <cell r="I188">
            <v>0</v>
          </cell>
          <cell r="J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>Furniture &amp; Fittings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Office Equipment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Computer Hardware/Software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eneral Plant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Mail Processing Plant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Property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Work-in-Progress / Other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I207">
            <v>0</v>
          </cell>
          <cell r="J207">
            <v>0</v>
          </cell>
        </row>
        <row r="208">
          <cell r="D208" t="str">
            <v>Investments</v>
          </cell>
          <cell r="I208">
            <v>0</v>
          </cell>
          <cell r="J208">
            <v>0</v>
          </cell>
        </row>
        <row r="209">
          <cell r="D209" t="str">
            <v>Goodwill</v>
          </cell>
          <cell r="I209">
            <v>0</v>
          </cell>
          <cell r="J209">
            <v>0</v>
          </cell>
        </row>
        <row r="210">
          <cell r="D210" t="str">
            <v>Associates</v>
          </cell>
          <cell r="I210">
            <v>0</v>
          </cell>
          <cell r="J210">
            <v>0</v>
          </cell>
        </row>
        <row r="211">
          <cell r="D211" t="str">
            <v>Deferred Tax Asset</v>
          </cell>
          <cell r="I211">
            <v>0</v>
          </cell>
          <cell r="J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  <cell r="I215">
            <v>0</v>
          </cell>
          <cell r="J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I220">
            <v>0</v>
          </cell>
          <cell r="J220">
            <v>0</v>
          </cell>
        </row>
        <row r="221">
          <cell r="D221" t="str">
            <v>Corporate</v>
          </cell>
          <cell r="I221">
            <v>0</v>
          </cell>
          <cell r="J221">
            <v>0</v>
          </cell>
        </row>
        <row r="222">
          <cell r="D222" t="str">
            <v>Company Reserve</v>
          </cell>
          <cell r="I222">
            <v>0</v>
          </cell>
          <cell r="J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Base Operations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  <cell r="H281" t="str">
            <v>Residual Depn calculated below</v>
          </cell>
        </row>
        <row r="282">
          <cell r="D282" t="str">
            <v>Motor Vehicles</v>
          </cell>
          <cell r="H282">
            <v>0</v>
          </cell>
          <cell r="I282">
            <v>0</v>
          </cell>
          <cell r="J282">
            <v>0</v>
          </cell>
          <cell r="L282">
            <v>86.279999999999987</v>
          </cell>
          <cell r="M282">
            <v>88.436999999999983</v>
          </cell>
          <cell r="N282">
            <v>90.647924999999972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86.279999999999987</v>
          </cell>
          <cell r="M289">
            <v>88.436999999999983</v>
          </cell>
          <cell r="N289">
            <v>90.647924999999972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Base Operations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5" refreshError="1">
        <row r="6">
          <cell r="B6" t="str">
            <v>LETTERS - MANAGEMENT</v>
          </cell>
        </row>
        <row r="7">
          <cell r="B7" t="str">
            <v>Programme #1: Programme Description 1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1: Programme Description 1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L104">
            <v>0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1: Programme Description 1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1: Programme Description 1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1: Programme Description 1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6" refreshError="1">
        <row r="6">
          <cell r="B6" t="str">
            <v>LETTERS - MANAGEMENT</v>
          </cell>
        </row>
        <row r="7">
          <cell r="B7" t="str">
            <v>Programme #2: Programme Description 2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2: Programme Description 2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2: Programme Description 2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2: Programme Description 2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2: Programme Description 2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7" refreshError="1">
        <row r="6">
          <cell r="B6" t="str">
            <v>LETTERS - MANAGEMENT</v>
          </cell>
        </row>
        <row r="7">
          <cell r="B7" t="str">
            <v>Programme #3: Programme Description 3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3: Programme Description 3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3: Programme Description 3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3: Programme Description 3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3: Programme Description 3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8" refreshError="1">
        <row r="6">
          <cell r="B6" t="str">
            <v>LETTERS - MANAGEMENT</v>
          </cell>
        </row>
        <row r="7">
          <cell r="B7" t="str">
            <v>Programme #4: Programme Description 4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4: Programme Description 4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4: Programme Description 4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4: Programme Description 4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4: Programme Description 4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9" refreshError="1">
        <row r="6">
          <cell r="B6" t="str">
            <v>LETTERS - MANAGEMENT</v>
          </cell>
        </row>
        <row r="7">
          <cell r="B7" t="str">
            <v>Programme #5: Programme Description 5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5: Programme Description 5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5: Programme Description 5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5: Programme Description 5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5: Programme Description 5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0" refreshError="1">
        <row r="6">
          <cell r="B6" t="str">
            <v>LETTERS - MANAGEMENT</v>
          </cell>
        </row>
        <row r="7">
          <cell r="B7" t="str">
            <v>Programme #6: Programme Description 6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6: Programme Description 6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6: Programme Description 6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6: Programme Description 6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6: Programme Description 6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1" refreshError="1">
        <row r="15">
          <cell r="C15" t="str">
            <v>ECONOMIC NET OPERATING PROFIT AFTER TAX (NOPAT)</v>
          </cell>
          <cell r="W15" t="str">
            <v>ECONOMIC NET OPERATING PROFIT AFTER TAX</v>
          </cell>
        </row>
        <row r="17">
          <cell r="E17" t="str">
            <v>External Revenue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Y17" t="str">
            <v>External Revenue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 t="str">
            <v>Internal Revenue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 t="str">
            <v>Internal Revenue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E19" t="str">
            <v>Revenue Eliminations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Y19" t="str">
            <v>Revenue Eliminations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 t="str">
            <v>Total Revenue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X20" t="str">
            <v>Total Revenue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E21" t="str">
            <v>External Expenditure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4604.9459999999999</v>
          </cell>
          <cell r="P21">
            <v>4711.4427699999997</v>
          </cell>
          <cell r="Q21">
            <v>4816.0927442599996</v>
          </cell>
          <cell r="R21">
            <v>0</v>
          </cell>
          <cell r="S21">
            <v>0</v>
          </cell>
          <cell r="Y21" t="str">
            <v>External Expenditure</v>
          </cell>
          <cell r="AC21">
            <v>0</v>
          </cell>
          <cell r="AD21">
            <v>23391.200000000001</v>
          </cell>
          <cell r="AE21">
            <v>1821.6</v>
          </cell>
          <cell r="AF21">
            <v>4955.2</v>
          </cell>
          <cell r="AG21">
            <v>17738.400000000001</v>
          </cell>
          <cell r="AH21">
            <v>8814.4</v>
          </cell>
          <cell r="AI21">
            <v>4482.3999999999996</v>
          </cell>
          <cell r="AJ21">
            <v>4095.2</v>
          </cell>
          <cell r="AK21">
            <v>853</v>
          </cell>
          <cell r="AL21">
            <v>704</v>
          </cell>
          <cell r="AM21">
            <v>0</v>
          </cell>
          <cell r="AN21">
            <v>0</v>
          </cell>
          <cell r="AO21">
            <v>4604.9459999999999</v>
          </cell>
          <cell r="AP21">
            <v>4711.4427699999997</v>
          </cell>
          <cell r="AQ21">
            <v>4816.0927442599996</v>
          </cell>
          <cell r="AR21">
            <v>0</v>
          </cell>
          <cell r="AS21">
            <v>0</v>
          </cell>
        </row>
        <row r="22">
          <cell r="E22" t="str">
            <v>Internal Expenditure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2179.607000000000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Y22" t="str">
            <v>Internal Expenditure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2179.607000000000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 t="str">
            <v>Expenditure Eliminations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Y23" t="str">
            <v>Expenditure Elimination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D24" t="str">
            <v>Total Expenditure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6784.5529999999999</v>
          </cell>
          <cell r="P24">
            <v>4711.4427699999997</v>
          </cell>
          <cell r="Q24">
            <v>4816.0927442599996</v>
          </cell>
          <cell r="R24">
            <v>0</v>
          </cell>
          <cell r="S24">
            <v>0</v>
          </cell>
          <cell r="X24" t="str">
            <v>Total Expenditure</v>
          </cell>
          <cell r="AC24">
            <v>0</v>
          </cell>
          <cell r="AD24">
            <v>23391.200000000001</v>
          </cell>
          <cell r="AE24">
            <v>1821.6</v>
          </cell>
          <cell r="AF24">
            <v>4955.2</v>
          </cell>
          <cell r="AG24">
            <v>17738.400000000001</v>
          </cell>
          <cell r="AH24">
            <v>8814.4</v>
          </cell>
          <cell r="AI24">
            <v>4482.3999999999996</v>
          </cell>
          <cell r="AJ24">
            <v>4095.2</v>
          </cell>
          <cell r="AK24">
            <v>853</v>
          </cell>
          <cell r="AL24">
            <v>704</v>
          </cell>
          <cell r="AM24">
            <v>0</v>
          </cell>
          <cell r="AN24">
            <v>0</v>
          </cell>
          <cell r="AO24">
            <v>6784.5529999999999</v>
          </cell>
          <cell r="AP24">
            <v>4711.4427699999997</v>
          </cell>
          <cell r="AQ24">
            <v>4816.0927442599996</v>
          </cell>
          <cell r="AR24">
            <v>0</v>
          </cell>
          <cell r="AS24">
            <v>0</v>
          </cell>
        </row>
        <row r="25">
          <cell r="D25" t="str">
            <v>Gross Contribution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-6784.5529999999999</v>
          </cell>
          <cell r="P25">
            <v>-4711.4427699999997</v>
          </cell>
          <cell r="Q25">
            <v>-4816.0927442599996</v>
          </cell>
          <cell r="R25">
            <v>0</v>
          </cell>
          <cell r="S25">
            <v>0</v>
          </cell>
          <cell r="X25" t="str">
            <v>Gross Contribution</v>
          </cell>
          <cell r="AC25">
            <v>0</v>
          </cell>
          <cell r="AD25">
            <v>-23391.200000000001</v>
          </cell>
          <cell r="AE25">
            <v>-1821.6</v>
          </cell>
          <cell r="AF25">
            <v>-4955.2</v>
          </cell>
          <cell r="AG25">
            <v>-17738.400000000001</v>
          </cell>
          <cell r="AH25">
            <v>-8814.4</v>
          </cell>
          <cell r="AI25">
            <v>-4482.3999999999996</v>
          </cell>
          <cell r="AJ25">
            <v>-4095.2</v>
          </cell>
          <cell r="AK25">
            <v>-853</v>
          </cell>
          <cell r="AL25">
            <v>-704</v>
          </cell>
          <cell r="AM25">
            <v>0</v>
          </cell>
          <cell r="AN25">
            <v>0</v>
          </cell>
          <cell r="AO25">
            <v>-6784.5529999999999</v>
          </cell>
          <cell r="AP25">
            <v>-4711.4427699999997</v>
          </cell>
          <cell r="AQ25">
            <v>-4816.0927442599996</v>
          </cell>
          <cell r="AR25">
            <v>0</v>
          </cell>
          <cell r="AS25">
            <v>0</v>
          </cell>
        </row>
        <row r="26">
          <cell r="D26" t="str">
            <v>Earnings Before Interest &amp; Tax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-6784.5529999999999</v>
          </cell>
          <cell r="P26">
            <v>-4711.4427699999997</v>
          </cell>
          <cell r="Q26">
            <v>-4816.0927442599996</v>
          </cell>
          <cell r="R26">
            <v>0</v>
          </cell>
          <cell r="S26">
            <v>0</v>
          </cell>
          <cell r="X26" t="str">
            <v>Earnings Before Interest &amp; Tax</v>
          </cell>
          <cell r="AC26">
            <v>0</v>
          </cell>
          <cell r="AD26">
            <v>-23391.200000000001</v>
          </cell>
          <cell r="AE26">
            <v>-1821.6</v>
          </cell>
          <cell r="AF26">
            <v>-4955.2</v>
          </cell>
          <cell r="AG26">
            <v>-32288.400000000001</v>
          </cell>
          <cell r="AH26">
            <v>-19405</v>
          </cell>
          <cell r="AI26">
            <v>-4482.3999999999996</v>
          </cell>
          <cell r="AJ26">
            <v>-4095.2</v>
          </cell>
          <cell r="AK26">
            <v>-853</v>
          </cell>
          <cell r="AL26">
            <v>-704</v>
          </cell>
          <cell r="AM26">
            <v>0</v>
          </cell>
          <cell r="AN26">
            <v>0</v>
          </cell>
          <cell r="AO26">
            <v>-6784.5529999999999</v>
          </cell>
          <cell r="AP26">
            <v>-4711.4427699999997</v>
          </cell>
          <cell r="AQ26">
            <v>-4816.0927442599996</v>
          </cell>
          <cell r="AR26">
            <v>0</v>
          </cell>
          <cell r="AS26">
            <v>0</v>
          </cell>
        </row>
        <row r="28">
          <cell r="D28" t="str">
            <v>Accounting NOPBT</v>
          </cell>
          <cell r="I28">
            <v>0</v>
          </cell>
          <cell r="K28">
            <v>-11926.906202377519</v>
          </cell>
          <cell r="L28">
            <v>0</v>
          </cell>
          <cell r="M28">
            <v>0</v>
          </cell>
          <cell r="O28">
            <v>-4545.6505099999995</v>
          </cell>
          <cell r="P28">
            <v>-3156.6666558999996</v>
          </cell>
          <cell r="Q28">
            <v>-3226.7821386541996</v>
          </cell>
          <cell r="R28">
            <v>0</v>
          </cell>
          <cell r="S28">
            <v>0</v>
          </cell>
          <cell r="X28" t="str">
            <v>Accounting NOPBT</v>
          </cell>
          <cell r="AC28">
            <v>0</v>
          </cell>
          <cell r="AD28">
            <v>-23391.200000000001</v>
          </cell>
          <cell r="AE28">
            <v>-1821.6</v>
          </cell>
          <cell r="AF28">
            <v>-4955.2</v>
          </cell>
          <cell r="AG28">
            <v>-32288.400000000001</v>
          </cell>
          <cell r="AH28">
            <v>-19405</v>
          </cell>
          <cell r="AI28">
            <v>-4482.3999999999996</v>
          </cell>
          <cell r="AJ28">
            <v>-4095.2</v>
          </cell>
          <cell r="AK28">
            <v>-853</v>
          </cell>
          <cell r="AL28">
            <v>-704</v>
          </cell>
          <cell r="AM28">
            <v>0</v>
          </cell>
          <cell r="AN28">
            <v>0</v>
          </cell>
          <cell r="AO28">
            <v>-4545.6505099999995</v>
          </cell>
          <cell r="AP28">
            <v>-3156.6666558999996</v>
          </cell>
          <cell r="AQ28">
            <v>-3226.7821386541996</v>
          </cell>
          <cell r="AR28">
            <v>0</v>
          </cell>
          <cell r="AS28">
            <v>0</v>
          </cell>
        </row>
        <row r="30">
          <cell r="D30" t="str">
            <v>Allocation of Support Groups</v>
          </cell>
          <cell r="X30" t="str">
            <v>Allocation of Support Groups</v>
          </cell>
        </row>
        <row r="31">
          <cell r="E31" t="str">
            <v>Information Services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Y31" t="str">
            <v>Information Services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 t="str">
            <v>Corporate</v>
          </cell>
          <cell r="I32">
            <v>0</v>
          </cell>
          <cell r="K32">
            <v>-1941.5129502897541</v>
          </cell>
          <cell r="L32">
            <v>-1941.5129502897541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Y32" t="str">
            <v>Corporate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 t="str">
            <v>CEO Reserve</v>
          </cell>
          <cell r="I33">
            <v>0</v>
          </cell>
          <cell r="K33">
            <v>-864.52964021250739</v>
          </cell>
          <cell r="L33">
            <v>-864.52964021250739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Y33" t="str">
            <v>CEO Reserve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I34">
            <v>0</v>
          </cell>
          <cell r="K34">
            <v>-2806.0425905022616</v>
          </cell>
          <cell r="L34">
            <v>-2806.0425905022616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6">
          <cell r="D36" t="str">
            <v>Accounting NOPBT After Allocation of SGs</v>
          </cell>
          <cell r="I36">
            <v>0</v>
          </cell>
          <cell r="K36">
            <v>-14732.948792879781</v>
          </cell>
          <cell r="L36">
            <v>-2806.0425905022616</v>
          </cell>
          <cell r="M36">
            <v>0</v>
          </cell>
          <cell r="O36">
            <v>-4545.6505099999995</v>
          </cell>
          <cell r="P36">
            <v>-3156.6666558999996</v>
          </cell>
          <cell r="Q36">
            <v>-3226.7821386541996</v>
          </cell>
          <cell r="R36">
            <v>0</v>
          </cell>
          <cell r="S36">
            <v>0</v>
          </cell>
          <cell r="X36" t="str">
            <v>Accounting NOPBT After Allocation of SGs</v>
          </cell>
          <cell r="AC36">
            <v>0</v>
          </cell>
          <cell r="AD36">
            <v>-23391.200000000001</v>
          </cell>
          <cell r="AE36">
            <v>-1821.6</v>
          </cell>
          <cell r="AF36">
            <v>-4955.2</v>
          </cell>
          <cell r="AG36">
            <v>-32288.400000000001</v>
          </cell>
          <cell r="AH36">
            <v>-19405</v>
          </cell>
          <cell r="AI36">
            <v>-4482.3999999999996</v>
          </cell>
          <cell r="AJ36">
            <v>-4095.2</v>
          </cell>
          <cell r="AK36">
            <v>-853</v>
          </cell>
          <cell r="AL36">
            <v>-704</v>
          </cell>
          <cell r="AM36">
            <v>0</v>
          </cell>
          <cell r="AN36">
            <v>0</v>
          </cell>
          <cell r="AO36">
            <v>-4545.6505099999995</v>
          </cell>
          <cell r="AP36">
            <v>-3156.6666558999996</v>
          </cell>
          <cell r="AQ36">
            <v>-3226.7821386541996</v>
          </cell>
          <cell r="AR36">
            <v>0</v>
          </cell>
          <cell r="AS36">
            <v>0</v>
          </cell>
        </row>
        <row r="38">
          <cell r="D38" t="str">
            <v>Allocation of Accounting Tax Expense</v>
          </cell>
          <cell r="X38" t="str">
            <v>Allocation of Accounting Tax Expense</v>
          </cell>
        </row>
        <row r="39">
          <cell r="E39" t="str">
            <v>Share of Total Corporate Tax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Y39" t="str">
            <v>Share of Total Corporate Tax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E40" t="str">
            <v>Share of Support Groups Tax</v>
          </cell>
          <cell r="I40">
            <v>0</v>
          </cell>
          <cell r="K40">
            <v>-925.99405486574642</v>
          </cell>
          <cell r="L40">
            <v>-925.99405486574642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Y40" t="str">
            <v>Share of Support Groups Tax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I41">
            <v>0</v>
          </cell>
          <cell r="K41">
            <v>-925.99405486574642</v>
          </cell>
          <cell r="L41">
            <v>-925.99405486574642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D43" t="str">
            <v>Accounting NOPAT After Allocation of Tax</v>
          </cell>
          <cell r="I43">
            <v>0</v>
          </cell>
          <cell r="K43">
            <v>-13806.954738014034</v>
          </cell>
          <cell r="L43">
            <v>-1880.0485356365152</v>
          </cell>
          <cell r="M43">
            <v>0</v>
          </cell>
          <cell r="O43">
            <v>-4545.6505099999995</v>
          </cell>
          <cell r="P43">
            <v>-3156.6666558999996</v>
          </cell>
          <cell r="Q43">
            <v>-3226.7821386541996</v>
          </cell>
          <cell r="R43">
            <v>0</v>
          </cell>
          <cell r="S43">
            <v>0</v>
          </cell>
          <cell r="X43" t="str">
            <v>Accounting NOPAT After Allocation of Tax</v>
          </cell>
          <cell r="AC43">
            <v>0</v>
          </cell>
          <cell r="AD43">
            <v>-23391.200000000001</v>
          </cell>
          <cell r="AE43">
            <v>-1821.6</v>
          </cell>
          <cell r="AF43">
            <v>-4955.2</v>
          </cell>
          <cell r="AG43">
            <v>-32288.400000000001</v>
          </cell>
          <cell r="AH43">
            <v>-19405</v>
          </cell>
          <cell r="AI43">
            <v>-4482.3999999999996</v>
          </cell>
          <cell r="AJ43">
            <v>-4095.2</v>
          </cell>
          <cell r="AK43">
            <v>-853</v>
          </cell>
          <cell r="AL43">
            <v>-704</v>
          </cell>
          <cell r="AM43">
            <v>0</v>
          </cell>
          <cell r="AN43">
            <v>0</v>
          </cell>
          <cell r="AO43">
            <v>-4545.6505099999995</v>
          </cell>
          <cell r="AP43">
            <v>-3156.6666558999996</v>
          </cell>
          <cell r="AQ43">
            <v>-3226.7821386541996</v>
          </cell>
          <cell r="AR43">
            <v>0</v>
          </cell>
          <cell r="AS43">
            <v>0</v>
          </cell>
        </row>
        <row r="45">
          <cell r="D45" t="str">
            <v>EVA Adjustments</v>
          </cell>
          <cell r="X45" t="str">
            <v>EVA Adjustments</v>
          </cell>
        </row>
        <row r="46">
          <cell r="D46" t="str">
            <v>Historical b.f.</v>
          </cell>
          <cell r="X46" t="str">
            <v>Historical b.f.</v>
          </cell>
        </row>
        <row r="47">
          <cell r="E47" t="str">
            <v>Severances</v>
          </cell>
          <cell r="I47">
            <v>0</v>
          </cell>
          <cell r="K47">
            <v>-7481.5403171428561</v>
          </cell>
          <cell r="L47">
            <v>-7481.5403171428561</v>
          </cell>
          <cell r="M47">
            <v>0</v>
          </cell>
          <cell r="O47">
            <v>-4947.4831742857132</v>
          </cell>
          <cell r="P47">
            <v>-3688.2831742857143</v>
          </cell>
          <cell r="Q47">
            <v>-3047.9403171428567</v>
          </cell>
          <cell r="R47">
            <v>0</v>
          </cell>
          <cell r="S47">
            <v>0</v>
          </cell>
          <cell r="Y47" t="str">
            <v>Severances</v>
          </cell>
          <cell r="AC47">
            <v>0</v>
          </cell>
          <cell r="AD47">
            <v>0</v>
          </cell>
          <cell r="AE47">
            <v>-3341.6</v>
          </cell>
          <cell r="AF47">
            <v>-3601.8285714285712</v>
          </cell>
          <cell r="AG47">
            <v>-4309.7142857142853</v>
          </cell>
          <cell r="AH47">
            <v>-6843.7714285714283</v>
          </cell>
          <cell r="AI47">
            <v>-8102.9714285714281</v>
          </cell>
          <cell r="AJ47">
            <v>-8743.3142857142848</v>
          </cell>
          <cell r="AK47">
            <v>-9328.3428571428558</v>
          </cell>
          <cell r="AL47">
            <v>-6108.5999999999995</v>
          </cell>
          <cell r="AM47">
            <v>0</v>
          </cell>
          <cell r="AN47">
            <v>0</v>
          </cell>
          <cell r="AO47">
            <v>-4947.4831742857132</v>
          </cell>
          <cell r="AP47">
            <v>-3688.2831742857143</v>
          </cell>
          <cell r="AQ47">
            <v>-3047.9403171428567</v>
          </cell>
          <cell r="AR47">
            <v>0</v>
          </cell>
          <cell r="AS47">
            <v>0</v>
          </cell>
        </row>
        <row r="48">
          <cell r="E48" t="str">
            <v>Abnormal Items Revenue/(Cost)</v>
          </cell>
          <cell r="I48">
            <v>0</v>
          </cell>
          <cell r="K48">
            <v>-3591.5142857142855</v>
          </cell>
          <cell r="L48">
            <v>-3591.5142857142855</v>
          </cell>
          <cell r="M48">
            <v>0</v>
          </cell>
          <cell r="O48">
            <v>-1512.942857142857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Y48" t="str">
            <v>Abnormal Items Revenue/(Cost)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2078.5714285714284</v>
          </cell>
          <cell r="AI48">
            <v>-3591.5142857142855</v>
          </cell>
          <cell r="AJ48">
            <v>-3591.5142857142855</v>
          </cell>
          <cell r="AK48">
            <v>-3591.5142857142855</v>
          </cell>
          <cell r="AL48">
            <v>-3591.5142857142855</v>
          </cell>
          <cell r="AM48">
            <v>0</v>
          </cell>
          <cell r="AN48">
            <v>0</v>
          </cell>
          <cell r="AO48">
            <v>-1512.9428571428573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E49" t="str">
            <v>Tax on above Adjustments</v>
          </cell>
          <cell r="I49">
            <v>0</v>
          </cell>
          <cell r="K49">
            <v>3654.1080189428567</v>
          </cell>
          <cell r="L49">
            <v>3654.1080189428567</v>
          </cell>
          <cell r="M49">
            <v>0</v>
          </cell>
          <cell r="O49">
            <v>2131.9405903714282</v>
          </cell>
          <cell r="P49">
            <v>1217.1334475142858</v>
          </cell>
          <cell r="Q49">
            <v>1005.8203046571427</v>
          </cell>
          <cell r="R49">
            <v>0</v>
          </cell>
          <cell r="S49">
            <v>0</v>
          </cell>
          <cell r="Y49" t="str">
            <v>Tax on above Adjustments</v>
          </cell>
          <cell r="AC49">
            <v>0</v>
          </cell>
          <cell r="AD49">
            <v>0</v>
          </cell>
          <cell r="AE49">
            <v>1102.7280000000001</v>
          </cell>
          <cell r="AF49">
            <v>1188.6034285714286</v>
          </cell>
          <cell r="AG49">
            <v>1422.2057142857143</v>
          </cell>
          <cell r="AH49">
            <v>2944.3731428571432</v>
          </cell>
          <cell r="AI49">
            <v>3859.1802857142857</v>
          </cell>
          <cell r="AJ49">
            <v>4070.493428571428</v>
          </cell>
          <cell r="AK49">
            <v>4263.5528571428567</v>
          </cell>
          <cell r="AL49">
            <v>3201.0377142857142</v>
          </cell>
          <cell r="AM49">
            <v>0</v>
          </cell>
          <cell r="AN49">
            <v>0</v>
          </cell>
          <cell r="AO49">
            <v>2131.9405903714282</v>
          </cell>
          <cell r="AP49">
            <v>1217.1334475142858</v>
          </cell>
          <cell r="AQ49">
            <v>1005.8203046571427</v>
          </cell>
          <cell r="AR49">
            <v>0</v>
          </cell>
          <cell r="AS49">
            <v>0</v>
          </cell>
        </row>
        <row r="50">
          <cell r="I50">
            <v>0</v>
          </cell>
          <cell r="K50">
            <v>-7418.946583914284</v>
          </cell>
          <cell r="L50">
            <v>-7418.946583914284</v>
          </cell>
          <cell r="M50">
            <v>0</v>
          </cell>
          <cell r="O50">
            <v>-4328.4854410571425</v>
          </cell>
          <cell r="P50">
            <v>-2471.1497267714285</v>
          </cell>
          <cell r="Q50">
            <v>-2042.1200124857139</v>
          </cell>
          <cell r="R50">
            <v>0</v>
          </cell>
          <cell r="S50">
            <v>0</v>
          </cell>
          <cell r="AC50">
            <v>0</v>
          </cell>
          <cell r="AD50">
            <v>0</v>
          </cell>
          <cell r="AE50">
            <v>-2238.8719999999998</v>
          </cell>
          <cell r="AF50">
            <v>-2413.2251428571426</v>
          </cell>
          <cell r="AG50">
            <v>-2887.508571428571</v>
          </cell>
          <cell r="AH50">
            <v>-5977.9697142857131</v>
          </cell>
          <cell r="AI50">
            <v>-7835.3054285714288</v>
          </cell>
          <cell r="AJ50">
            <v>-8264.3351428571423</v>
          </cell>
          <cell r="AK50">
            <v>-8656.3042857142846</v>
          </cell>
          <cell r="AL50">
            <v>-6499.0765714285699</v>
          </cell>
          <cell r="AM50">
            <v>0</v>
          </cell>
          <cell r="AN50">
            <v>0</v>
          </cell>
          <cell r="AO50">
            <v>-4328.4854410571425</v>
          </cell>
          <cell r="AP50">
            <v>-2471.1497267714285</v>
          </cell>
          <cell r="AQ50">
            <v>-2042.1200124857139</v>
          </cell>
          <cell r="AR50">
            <v>0</v>
          </cell>
          <cell r="AS50">
            <v>0</v>
          </cell>
        </row>
        <row r="51">
          <cell r="D51" t="str">
            <v>Current</v>
          </cell>
          <cell r="X51" t="str">
            <v>Current</v>
          </cell>
        </row>
        <row r="52">
          <cell r="E52" t="str">
            <v>Severances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Y52" t="str">
            <v>Severances</v>
          </cell>
          <cell r="AC52">
            <v>0</v>
          </cell>
          <cell r="AD52">
            <v>23391.200000000001</v>
          </cell>
          <cell r="AE52">
            <v>1821.6</v>
          </cell>
          <cell r="AF52">
            <v>4955.2</v>
          </cell>
          <cell r="AG52">
            <v>17738.400000000001</v>
          </cell>
          <cell r="AH52">
            <v>8814.4</v>
          </cell>
          <cell r="AI52">
            <v>4482.3999999999996</v>
          </cell>
          <cell r="AJ52">
            <v>4095.2</v>
          </cell>
          <cell r="AK52">
            <v>853</v>
          </cell>
          <cell r="AL52">
            <v>7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E53" t="str">
            <v>Abnormal Items Revenue/(Cost)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Y53" t="str">
            <v>Abnormal Items Revenue/(Cost)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4550</v>
          </cell>
          <cell r="AH53">
            <v>10590.6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 t="str">
            <v>Amortised Goodwill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Y54" t="str">
            <v>Amortised Goodwill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Operating Leases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82.187999999999974</v>
          </cell>
          <cell r="P55">
            <v>83.503007999999966</v>
          </cell>
          <cell r="Q55">
            <v>84.672050111999965</v>
          </cell>
          <cell r="R55">
            <v>0</v>
          </cell>
          <cell r="S55">
            <v>0</v>
          </cell>
          <cell r="Y55" t="str">
            <v>Operating Leases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82.187999999999974</v>
          </cell>
          <cell r="AP55">
            <v>83.503007999999966</v>
          </cell>
          <cell r="AQ55">
            <v>84.672050111999965</v>
          </cell>
          <cell r="AR55">
            <v>0</v>
          </cell>
          <cell r="AS55">
            <v>0</v>
          </cell>
        </row>
        <row r="56">
          <cell r="E56" t="str">
            <v>Smoothed Property Writedowns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Y56" t="str">
            <v>Smoothed Property Writedowns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E57" t="str">
            <v>Smoothed Property Revaluation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Y57" t="str">
            <v>Smoothed Property Revaluations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E58" t="str">
            <v>Long-term Personnel Provision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Y58" t="str">
            <v>Long-term Personnel Provision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E59" t="str">
            <v>Net Financing Cos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Y59" t="str">
            <v>Net Financing Costs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E60" t="str">
            <v>Total Tax Adjustments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-27.122040000000197</v>
          </cell>
          <cell r="P60">
            <v>-27.555992639999886</v>
          </cell>
          <cell r="Q60">
            <v>-27.941776536959992</v>
          </cell>
          <cell r="R60">
            <v>0</v>
          </cell>
          <cell r="S60">
            <v>0</v>
          </cell>
          <cell r="Y60" t="str">
            <v>Total Tax Adjustments</v>
          </cell>
          <cell r="AC60">
            <v>0</v>
          </cell>
          <cell r="AD60">
            <v>-7719.0960000000005</v>
          </cell>
          <cell r="AE60">
            <v>-601.12800000000004</v>
          </cell>
          <cell r="AF60">
            <v>-1635.2160000000001</v>
          </cell>
          <cell r="AG60">
            <v>-10655.172</v>
          </cell>
          <cell r="AH60">
            <v>-6403.65</v>
          </cell>
          <cell r="AI60">
            <v>-1479.192</v>
          </cell>
          <cell r="AJ60">
            <v>-1351.4159999999997</v>
          </cell>
          <cell r="AK60">
            <v>-281.48999999999978</v>
          </cell>
          <cell r="AL60">
            <v>-232.31999999999971</v>
          </cell>
          <cell r="AM60">
            <v>0</v>
          </cell>
          <cell r="AN60">
            <v>0</v>
          </cell>
          <cell r="AO60">
            <v>-27.122040000000197</v>
          </cell>
          <cell r="AP60">
            <v>-27.555992639999886</v>
          </cell>
          <cell r="AQ60">
            <v>-27.941776536959992</v>
          </cell>
          <cell r="AR60">
            <v>0</v>
          </cell>
          <cell r="AS60">
            <v>0</v>
          </cell>
        </row>
        <row r="61"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55.065959999999777</v>
          </cell>
          <cell r="P61">
            <v>55.94701536000008</v>
          </cell>
          <cell r="Q61">
            <v>56.730273575039973</v>
          </cell>
          <cell r="R61">
            <v>0</v>
          </cell>
          <cell r="S61">
            <v>0</v>
          </cell>
          <cell r="AC61">
            <v>0</v>
          </cell>
          <cell r="AD61">
            <v>15672.103999999999</v>
          </cell>
          <cell r="AE61">
            <v>1220.4719999999998</v>
          </cell>
          <cell r="AF61">
            <v>3319.9839999999995</v>
          </cell>
          <cell r="AG61">
            <v>21633.228000000003</v>
          </cell>
          <cell r="AH61">
            <v>13001.35</v>
          </cell>
          <cell r="AI61">
            <v>3003.2079999999996</v>
          </cell>
          <cell r="AJ61">
            <v>2743.7840000000001</v>
          </cell>
          <cell r="AK61">
            <v>571.51000000000022</v>
          </cell>
          <cell r="AL61">
            <v>471.68000000000029</v>
          </cell>
          <cell r="AM61">
            <v>0</v>
          </cell>
          <cell r="AN61">
            <v>0</v>
          </cell>
          <cell r="AO61">
            <v>55.065959999999777</v>
          </cell>
          <cell r="AP61">
            <v>55.94701536000008</v>
          </cell>
          <cell r="AQ61">
            <v>56.730273575039973</v>
          </cell>
          <cell r="AR61">
            <v>0</v>
          </cell>
          <cell r="AS61">
            <v>0</v>
          </cell>
        </row>
        <row r="63">
          <cell r="D63" t="str">
            <v>Total EVA Adjustments</v>
          </cell>
          <cell r="I63">
            <v>0</v>
          </cell>
          <cell r="K63">
            <v>-7418.946583914284</v>
          </cell>
          <cell r="L63">
            <v>-7418.946583914284</v>
          </cell>
          <cell r="M63">
            <v>0</v>
          </cell>
          <cell r="O63">
            <v>-4273.4194810571425</v>
          </cell>
          <cell r="P63">
            <v>-2415.2027114114285</v>
          </cell>
          <cell r="Q63">
            <v>-1985.3897389106739</v>
          </cell>
          <cell r="R63">
            <v>0</v>
          </cell>
          <cell r="S63">
            <v>0</v>
          </cell>
          <cell r="X63" t="str">
            <v>Total EVA Adjustments</v>
          </cell>
          <cell r="AC63">
            <v>0</v>
          </cell>
          <cell r="AD63">
            <v>15672.103999999999</v>
          </cell>
          <cell r="AE63">
            <v>-1018.4000000000001</v>
          </cell>
          <cell r="AF63">
            <v>906.75885714285687</v>
          </cell>
          <cell r="AG63">
            <v>18745.719428571432</v>
          </cell>
          <cell r="AH63">
            <v>7023.3802857142873</v>
          </cell>
          <cell r="AI63">
            <v>-4832.0974285714292</v>
          </cell>
          <cell r="AJ63">
            <v>-5520.5511428571426</v>
          </cell>
          <cell r="AK63">
            <v>-8084.7942857142843</v>
          </cell>
          <cell r="AL63">
            <v>-6027.3965714285696</v>
          </cell>
          <cell r="AM63">
            <v>0</v>
          </cell>
          <cell r="AN63">
            <v>0</v>
          </cell>
          <cell r="AO63">
            <v>-4273.4194810571425</v>
          </cell>
          <cell r="AP63">
            <v>-2415.2027114114285</v>
          </cell>
          <cell r="AQ63">
            <v>-1985.3897389106739</v>
          </cell>
          <cell r="AR63">
            <v>0</v>
          </cell>
          <cell r="AS63">
            <v>0</v>
          </cell>
        </row>
        <row r="65">
          <cell r="D65" t="str">
            <v>ECONOMIC NOPAT</v>
          </cell>
          <cell r="I65">
            <v>0</v>
          </cell>
          <cell r="K65">
            <v>-21225.901321928319</v>
          </cell>
          <cell r="L65">
            <v>-9298.9951195508002</v>
          </cell>
          <cell r="M65">
            <v>0</v>
          </cell>
          <cell r="O65">
            <v>-8819.069991057142</v>
          </cell>
          <cell r="P65">
            <v>-5571.8693673114285</v>
          </cell>
          <cell r="Q65">
            <v>-5212.1718775648733</v>
          </cell>
          <cell r="R65">
            <v>0</v>
          </cell>
          <cell r="S65">
            <v>0</v>
          </cell>
          <cell r="X65" t="str">
            <v>ECONOMIC NOPAT</v>
          </cell>
          <cell r="AC65">
            <v>0</v>
          </cell>
          <cell r="AD65">
            <v>-7719.0960000000014</v>
          </cell>
          <cell r="AE65">
            <v>-2840</v>
          </cell>
          <cell r="AF65">
            <v>-4048.4411428571429</v>
          </cell>
          <cell r="AG65">
            <v>-13542.680571428569</v>
          </cell>
          <cell r="AH65">
            <v>-12381.619714285713</v>
          </cell>
          <cell r="AI65">
            <v>-9314.4974285714288</v>
          </cell>
          <cell r="AJ65">
            <v>-9615.7511428571415</v>
          </cell>
          <cell r="AK65">
            <v>-8937.7942857142843</v>
          </cell>
          <cell r="AL65">
            <v>-6731.3965714285696</v>
          </cell>
          <cell r="AM65">
            <v>0</v>
          </cell>
          <cell r="AN65">
            <v>0</v>
          </cell>
          <cell r="AO65">
            <v>-8819.069991057142</v>
          </cell>
          <cell r="AP65">
            <v>-5571.8693673114285</v>
          </cell>
          <cell r="AQ65">
            <v>-5212.1718775648733</v>
          </cell>
          <cell r="AR65">
            <v>0</v>
          </cell>
          <cell r="AS65">
            <v>0</v>
          </cell>
        </row>
        <row r="68">
          <cell r="C68" t="str">
            <v>ECONOMIC VALUE ADDED (EVA)</v>
          </cell>
          <cell r="W68" t="str">
            <v>ECONOMIC VALUE ADDED (EVA)</v>
          </cell>
        </row>
        <row r="70">
          <cell r="D70" t="str">
            <v>Economic NOPAT</v>
          </cell>
          <cell r="I70">
            <v>0</v>
          </cell>
          <cell r="K70">
            <v>-21225.901321928319</v>
          </cell>
          <cell r="L70">
            <v>-9298.9951195508002</v>
          </cell>
          <cell r="M70">
            <v>0</v>
          </cell>
          <cell r="O70">
            <v>-8819.069991057142</v>
          </cell>
          <cell r="P70">
            <v>-5571.8693673114285</v>
          </cell>
          <cell r="Q70">
            <v>-5212.1718775648733</v>
          </cell>
          <cell r="R70">
            <v>0</v>
          </cell>
          <cell r="S70">
            <v>0</v>
          </cell>
          <cell r="X70" t="str">
            <v>Economic NOPAT</v>
          </cell>
          <cell r="AC70">
            <v>0</v>
          </cell>
          <cell r="AD70">
            <v>-7719.0960000000014</v>
          </cell>
          <cell r="AE70">
            <v>-2840</v>
          </cell>
          <cell r="AF70">
            <v>-4048.4411428571429</v>
          </cell>
          <cell r="AG70">
            <v>-13542.680571428569</v>
          </cell>
          <cell r="AH70">
            <v>-12381.619714285713</v>
          </cell>
          <cell r="AI70">
            <v>-9314.4974285714288</v>
          </cell>
          <cell r="AJ70">
            <v>-9615.7511428571415</v>
          </cell>
          <cell r="AK70">
            <v>-8937.7942857142843</v>
          </cell>
          <cell r="AL70">
            <v>-6731.3965714285696</v>
          </cell>
          <cell r="AM70">
            <v>0</v>
          </cell>
          <cell r="AN70">
            <v>0</v>
          </cell>
          <cell r="AO70">
            <v>-8819.069991057142</v>
          </cell>
          <cell r="AP70">
            <v>-5571.8693673114285</v>
          </cell>
          <cell r="AQ70">
            <v>-5212.1718775648733</v>
          </cell>
          <cell r="AR70">
            <v>0</v>
          </cell>
          <cell r="AS70">
            <v>0</v>
          </cell>
        </row>
        <row r="72">
          <cell r="E72" t="str">
            <v>Year Opening Economic Capital Employed</v>
          </cell>
          <cell r="I72">
            <v>0</v>
          </cell>
          <cell r="K72">
            <v>101835.0168927276</v>
          </cell>
          <cell r="L72">
            <v>101835.0168927276</v>
          </cell>
          <cell r="M72">
            <v>0</v>
          </cell>
          <cell r="O72">
            <v>13561.536360628574</v>
          </cell>
          <cell r="P72">
            <v>10199.968566630254</v>
          </cell>
          <cell r="Q72">
            <v>7744.2895222117668</v>
          </cell>
          <cell r="R72">
            <v>0</v>
          </cell>
          <cell r="S72">
            <v>0</v>
          </cell>
          <cell r="Y72" t="str">
            <v>Year Opening Economic Capital Employed</v>
          </cell>
          <cell r="AC72">
            <v>0</v>
          </cell>
          <cell r="AD72">
            <v>0</v>
          </cell>
          <cell r="AE72">
            <v>15672.103999999999</v>
          </cell>
          <cell r="AF72">
            <v>14653.704</v>
          </cell>
          <cell r="AG72">
            <v>15560.462857142857</v>
          </cell>
          <cell r="AH72">
            <v>34306.182285714283</v>
          </cell>
          <cell r="AI72">
            <v>41329.562571428571</v>
          </cell>
          <cell r="AJ72">
            <v>36497.465142857138</v>
          </cell>
          <cell r="AK72">
            <v>30976.913999999997</v>
          </cell>
          <cell r="AL72">
            <v>22892.119714285713</v>
          </cell>
          <cell r="AM72">
            <v>0</v>
          </cell>
          <cell r="AN72">
            <v>0</v>
          </cell>
          <cell r="AO72">
            <v>13561.536360628574</v>
          </cell>
          <cell r="AP72">
            <v>10199.968566630254</v>
          </cell>
          <cell r="AQ72">
            <v>7744.2895222117668</v>
          </cell>
          <cell r="AR72">
            <v>0</v>
          </cell>
          <cell r="AS72">
            <v>0</v>
          </cell>
        </row>
        <row r="73">
          <cell r="E73" t="str">
            <v>times Business Unit Cost of Capital Rate</v>
          </cell>
          <cell r="I73">
            <v>0</v>
          </cell>
          <cell r="K73">
            <v>0.11399999999999999</v>
          </cell>
          <cell r="L73">
            <v>0.11399999999999999</v>
          </cell>
          <cell r="M73">
            <v>0</v>
          </cell>
          <cell r="O73">
            <v>9.9000000000000005E-2</v>
          </cell>
          <cell r="P73">
            <v>9.9000000000000005E-2</v>
          </cell>
          <cell r="Q73">
            <v>9.9000000000000005E-2</v>
          </cell>
          <cell r="R73">
            <v>0</v>
          </cell>
          <cell r="S73">
            <v>0</v>
          </cell>
          <cell r="Y73" t="str">
            <v>times Business Unit Cost of Capital Rate</v>
          </cell>
          <cell r="AC73">
            <v>0</v>
          </cell>
          <cell r="AD73">
            <v>0</v>
          </cell>
          <cell r="AE73">
            <v>0.151</v>
          </cell>
          <cell r="AF73">
            <v>0.14399999999999999</v>
          </cell>
          <cell r="AG73">
            <v>0.13900000000000001</v>
          </cell>
          <cell r="AH73">
            <v>0.12099999999999998</v>
          </cell>
          <cell r="AI73">
            <v>0.112</v>
          </cell>
          <cell r="AJ73">
            <v>0.10300000000000002</v>
          </cell>
          <cell r="AK73">
            <v>0.12</v>
          </cell>
          <cell r="AL73">
            <v>0.11799999999999999</v>
          </cell>
          <cell r="AM73">
            <v>0</v>
          </cell>
          <cell r="AN73">
            <v>0</v>
          </cell>
          <cell r="AO73">
            <v>9.9000000000000005E-2</v>
          </cell>
          <cell r="AP73">
            <v>9.9000000000000005E-2</v>
          </cell>
          <cell r="AQ73">
            <v>9.9000000000000005E-2</v>
          </cell>
          <cell r="AR73">
            <v>0</v>
          </cell>
          <cell r="AS73">
            <v>0</v>
          </cell>
        </row>
        <row r="74">
          <cell r="D74" t="str">
            <v>Capital Charge</v>
          </cell>
          <cell r="I74">
            <v>0</v>
          </cell>
          <cell r="K74">
            <v>11609.191925770945</v>
          </cell>
          <cell r="L74">
            <v>11609.191925770945</v>
          </cell>
          <cell r="M74">
            <v>0</v>
          </cell>
          <cell r="O74">
            <v>1342.5920997022288</v>
          </cell>
          <cell r="P74">
            <v>1009.7968880963952</v>
          </cell>
          <cell r="Q74">
            <v>766.68466269896498</v>
          </cell>
          <cell r="R74">
            <v>0</v>
          </cell>
          <cell r="S74">
            <v>0</v>
          </cell>
          <cell r="X74" t="str">
            <v>Capital Charge</v>
          </cell>
          <cell r="AC74">
            <v>0</v>
          </cell>
          <cell r="AD74">
            <v>0</v>
          </cell>
          <cell r="AE74">
            <v>2366.4877039999997</v>
          </cell>
          <cell r="AF74">
            <v>2110.1333759999998</v>
          </cell>
          <cell r="AG74">
            <v>2162.9043371428575</v>
          </cell>
          <cell r="AH74">
            <v>4151.0480565714279</v>
          </cell>
          <cell r="AI74">
            <v>4628.911008</v>
          </cell>
          <cell r="AJ74">
            <v>3759.2389097142859</v>
          </cell>
          <cell r="AK74">
            <v>3717.2296799999995</v>
          </cell>
          <cell r="AL74">
            <v>2701.270126285714</v>
          </cell>
          <cell r="AM74">
            <v>0</v>
          </cell>
          <cell r="AN74">
            <v>0</v>
          </cell>
          <cell r="AO74">
            <v>1342.5920997022288</v>
          </cell>
          <cell r="AP74">
            <v>1009.7968880963952</v>
          </cell>
          <cell r="AQ74">
            <v>766.68466269896498</v>
          </cell>
          <cell r="AR74">
            <v>0</v>
          </cell>
          <cell r="AS74">
            <v>0</v>
          </cell>
        </row>
        <row r="76">
          <cell r="D76" t="str">
            <v>Economic Value Added</v>
          </cell>
          <cell r="I76">
            <v>0</v>
          </cell>
          <cell r="K76">
            <v>-32835.09324769926</v>
          </cell>
          <cell r="L76">
            <v>-20908.187045321745</v>
          </cell>
          <cell r="M76">
            <v>0</v>
          </cell>
          <cell r="O76">
            <v>-10161.662090759371</v>
          </cell>
          <cell r="P76">
            <v>-6581.6662554078239</v>
          </cell>
          <cell r="Q76">
            <v>-5978.8565402638378</v>
          </cell>
          <cell r="R76">
            <v>0</v>
          </cell>
          <cell r="S76">
            <v>0</v>
          </cell>
          <cell r="X76" t="str">
            <v>Economic Value Added</v>
          </cell>
          <cell r="AC76">
            <v>0</v>
          </cell>
          <cell r="AD76">
            <v>-7719.0960000000014</v>
          </cell>
          <cell r="AE76">
            <v>-5206.4877039999992</v>
          </cell>
          <cell r="AF76">
            <v>-6158.5745188571427</v>
          </cell>
          <cell r="AG76">
            <v>-15705.584908571427</v>
          </cell>
          <cell r="AH76">
            <v>-16532.667770857141</v>
          </cell>
          <cell r="AI76">
            <v>-13943.40843657143</v>
          </cell>
          <cell r="AJ76">
            <v>-13374.990052571427</v>
          </cell>
          <cell r="AK76">
            <v>-12655.023965714285</v>
          </cell>
          <cell r="AL76">
            <v>-9432.6666977142831</v>
          </cell>
          <cell r="AM76">
            <v>0</v>
          </cell>
          <cell r="AN76">
            <v>0</v>
          </cell>
          <cell r="AO76">
            <v>-10161.662090759371</v>
          </cell>
          <cell r="AP76">
            <v>-6581.6662554078239</v>
          </cell>
          <cell r="AQ76">
            <v>-5978.8565402638378</v>
          </cell>
          <cell r="AR76">
            <v>0</v>
          </cell>
          <cell r="AS76">
            <v>0</v>
          </cell>
        </row>
        <row r="78">
          <cell r="D78" t="str">
            <v>MOVEMENT IN EVA</v>
          </cell>
          <cell r="I78">
            <v>0</v>
          </cell>
          <cell r="K78">
            <v>-39599.210873162665</v>
          </cell>
          <cell r="L78">
            <v>-27672.30467078515</v>
          </cell>
          <cell r="M78">
            <v>0</v>
          </cell>
          <cell r="O78">
            <v>10644.689937669646</v>
          </cell>
          <cell r="P78">
            <v>3579.9958353515476</v>
          </cell>
          <cell r="Q78">
            <v>602.80971514398607</v>
          </cell>
          <cell r="R78">
            <v>0</v>
          </cell>
          <cell r="S78">
            <v>0</v>
          </cell>
          <cell r="X78" t="str">
            <v>MOVEMENT IN EVA</v>
          </cell>
          <cell r="AC78">
            <v>0</v>
          </cell>
          <cell r="AD78">
            <v>-7719.0960000000014</v>
          </cell>
          <cell r="AE78">
            <v>2512.6082960000022</v>
          </cell>
          <cell r="AF78">
            <v>-952.08681485714351</v>
          </cell>
          <cell r="AG78">
            <v>-9547.0103897142835</v>
          </cell>
          <cell r="AH78">
            <v>-827.08286228571342</v>
          </cell>
          <cell r="AI78">
            <v>2589.2593342857108</v>
          </cell>
          <cell r="AJ78">
            <v>568.41838400000233</v>
          </cell>
          <cell r="AK78">
            <v>719.96608685714273</v>
          </cell>
          <cell r="AL78">
            <v>3222.3572680000016</v>
          </cell>
          <cell r="AM78">
            <v>0</v>
          </cell>
          <cell r="AN78">
            <v>0</v>
          </cell>
          <cell r="AO78">
            <v>10644.689937669646</v>
          </cell>
          <cell r="AP78">
            <v>3579.9958353515476</v>
          </cell>
          <cell r="AQ78">
            <v>602.80971514398607</v>
          </cell>
          <cell r="AR78">
            <v>0</v>
          </cell>
          <cell r="AS78">
            <v>0</v>
          </cell>
        </row>
        <row r="79">
          <cell r="D79" t="str">
            <v>Movement Attributable To Management *</v>
          </cell>
          <cell r="I79">
            <v>0</v>
          </cell>
          <cell r="K79">
            <v>-39802.880906948129</v>
          </cell>
          <cell r="L79">
            <v>-27875.97470457061</v>
          </cell>
          <cell r="M79">
            <v>0</v>
          </cell>
          <cell r="O79">
            <v>10454.828428620847</v>
          </cell>
          <cell r="P79">
            <v>3579.9958353515472</v>
          </cell>
          <cell r="Q79">
            <v>602.80971514398641</v>
          </cell>
          <cell r="R79">
            <v>0</v>
          </cell>
          <cell r="S79">
            <v>0</v>
          </cell>
          <cell r="X79" t="str">
            <v>Movement Attributable To Management *</v>
          </cell>
          <cell r="AC79" t="str">
            <v>n.a.</v>
          </cell>
          <cell r="AD79">
            <v>-7719.0960000000005</v>
          </cell>
          <cell r="AE79">
            <v>2371.5593600000007</v>
          </cell>
          <cell r="AF79">
            <v>-1054.662742857143</v>
          </cell>
          <cell r="AG79">
            <v>-9624.8127039999999</v>
          </cell>
          <cell r="AH79">
            <v>-1444.5941434285687</v>
          </cell>
          <cell r="AI79">
            <v>2217.2932711428552</v>
          </cell>
          <cell r="AJ79">
            <v>239.9411977142878</v>
          </cell>
          <cell r="AK79">
            <v>1246.5736248571427</v>
          </cell>
          <cell r="AL79">
            <v>3176.5730285714289</v>
          </cell>
          <cell r="AM79">
            <v>0</v>
          </cell>
          <cell r="AN79">
            <v>0</v>
          </cell>
          <cell r="AO79">
            <v>10454.828428620847</v>
          </cell>
          <cell r="AP79">
            <v>3579.9958353515472</v>
          </cell>
          <cell r="AQ79">
            <v>602.80971514398641</v>
          </cell>
          <cell r="AR79">
            <v>0</v>
          </cell>
          <cell r="AS79">
            <v>0</v>
          </cell>
        </row>
        <row r="80">
          <cell r="D80" t="str">
            <v>*  Excludes impact of any change in the Cost of Capital rate as this is beyond the control of Management</v>
          </cell>
          <cell r="X80" t="str">
            <v>*  Excludes impact of any change in the Cost of Capital rate as this is beyond the control of Management</v>
          </cell>
        </row>
        <row r="81">
          <cell r="B81" t="str">
            <v>NOTE:</v>
          </cell>
          <cell r="F81" t="str">
            <v>The Business Unit CoC Rate has been used, Year Opening Capital Employed has been used, Support Group costs have been allocated where possible, and</v>
          </cell>
          <cell r="V81" t="str">
            <v>NOTE:</v>
          </cell>
          <cell r="Z81" t="str">
            <v>The Business Unit CoC Rate has been used, Year Opening Capital Employed has been used, Support Group costs have been allocated where possible, and</v>
          </cell>
        </row>
        <row r="82">
          <cell r="F82" t="str">
            <v>Rent Charges Paid to NZPPL have been capitalised in the business unit (In NZPPL, the capitalisation affect of these Rent Charges has been reversed).</v>
          </cell>
          <cell r="Z82" t="str">
            <v>Rent Charges Paid to NZPPL have been capitalised in the business unit (In NZPPL, the capitalisation affect of these Rent Charges has been reversed).</v>
          </cell>
        </row>
        <row r="84">
          <cell r="C84" t="str">
            <v>YEAR OPENING ECONOMIC CAPITAL EMPLOYED</v>
          </cell>
          <cell r="W84" t="str">
            <v>YEAR OPENING ECONOMIC CAPITAL EMPLOYED</v>
          </cell>
        </row>
        <row r="86">
          <cell r="D86" t="str">
            <v>Current Assets</v>
          </cell>
          <cell r="X86" t="str">
            <v>Current Assets</v>
          </cell>
        </row>
        <row r="87">
          <cell r="E87" t="str">
            <v>Bank &amp; ST Investments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Y87" t="str">
            <v>Bank &amp; ST Investments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 t="str">
            <v>Operating Cash (Float)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Y88" t="str">
            <v>Operating Cash (Float)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 t="str">
            <v>Debtors &amp; Prepayments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Y89" t="str">
            <v>Debtors &amp; Prepayments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 t="str">
            <v>Inventory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Y90" t="str">
            <v>Inventory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 t="str">
            <v>Property Intended for Sale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Y91" t="str">
            <v>Property Intended for Sale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I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D93" t="str">
            <v>Current Liabilities</v>
          </cell>
          <cell r="X93" t="str">
            <v>Current Liabilities</v>
          </cell>
        </row>
        <row r="94">
          <cell r="E94" t="str">
            <v>Accounts Payable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 t="str">
            <v>Accounts Payable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E95" t="str">
            <v>Agency Creditors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Y95" t="str">
            <v>Agency Creditors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 t="str">
            <v>Personal Liabilities (&lt; 1yr)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Y96" t="str">
            <v>Personal Liabilities (&lt; 1yr)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 t="str">
            <v>Provision For Taxation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Y97" t="str">
            <v>Provision For Taxation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E98" t="str">
            <v>Provision For Dividend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Y98" t="str">
            <v>Provision For Dividend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E99" t="str">
            <v>Other Liabilitie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Y99" t="str">
            <v>Other Liabilities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2">
          <cell r="D102" t="str">
            <v>Net Working Capital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X102" t="str">
            <v>Net Working Capital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4">
          <cell r="E104" t="str">
            <v>Fixed Assets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Y104" t="str">
            <v>Fixed Assets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 t="str">
            <v>Investment Propertie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Y105" t="str">
            <v>Investment Properties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E106" t="str">
            <v>Investments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Y106" t="str">
            <v>Investments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 t="str">
            <v>Goodwill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Y107" t="str">
            <v>Goodwill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 t="str">
            <v>Associates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Y108" t="str">
            <v>Associates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 t="str">
            <v>Deferred Tax Asset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Y109" t="str">
            <v>Deferred Tax Asset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D110" t="str">
            <v>Non-Current Assets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X110" t="str">
            <v>Non-Current Assets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2">
          <cell r="D112" t="str">
            <v>Allocated Capital Employed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X112" t="str">
            <v>Allocated Capital Employed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4">
          <cell r="D114" t="str">
            <v>Allocation of Support Groups</v>
          </cell>
          <cell r="X114" t="str">
            <v>Allocation of Support Groups</v>
          </cell>
        </row>
        <row r="115">
          <cell r="E115" t="str">
            <v>Information Servic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Y115" t="str">
            <v>Information Services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E116" t="str">
            <v>Corporate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Y116" t="str">
            <v>Corporat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E117" t="str">
            <v>CEO Reserve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Y117" t="str">
            <v>CEO Reserve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D120" t="str">
            <v>Capital Employed After Allocation of SG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Capital Employed After Allocation of SGs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2">
          <cell r="D122" t="str">
            <v>EVA Adjustments</v>
          </cell>
          <cell r="X122" t="str">
            <v>EVA Adjustments</v>
          </cell>
        </row>
        <row r="123">
          <cell r="D123" t="str">
            <v>Historical b.f.</v>
          </cell>
          <cell r="X123" t="str">
            <v>Historical b.f.</v>
          </cell>
        </row>
        <row r="124">
          <cell r="E124" t="str">
            <v>Capitalised Severances</v>
          </cell>
          <cell r="I124">
            <v>0</v>
          </cell>
          <cell r="K124">
            <v>17560.496658828572</v>
          </cell>
          <cell r="L124">
            <v>17560.496658828572</v>
          </cell>
          <cell r="M124">
            <v>0</v>
          </cell>
          <cell r="O124">
            <v>12547.864646342858</v>
          </cell>
          <cell r="P124">
            <v>9233.0509195714294</v>
          </cell>
          <cell r="Q124">
            <v>6761.9011928000009</v>
          </cell>
          <cell r="R124">
            <v>0</v>
          </cell>
          <cell r="S124">
            <v>0</v>
          </cell>
          <cell r="Y124" t="str">
            <v>Capitalised Severances</v>
          </cell>
          <cell r="AC124" t="str">
            <v>n.a.</v>
          </cell>
          <cell r="AD124">
            <v>0</v>
          </cell>
          <cell r="AE124">
            <v>15672.103999999999</v>
          </cell>
          <cell r="AF124">
            <v>14653.704</v>
          </cell>
          <cell r="AG124">
            <v>15560.462857142857</v>
          </cell>
          <cell r="AH124">
            <v>24557.682285714283</v>
          </cell>
          <cell r="AI124">
            <v>25878.003428571425</v>
          </cell>
          <cell r="AJ124">
            <v>23452.220571428566</v>
          </cell>
          <cell r="AK124">
            <v>20337.983999999997</v>
          </cell>
          <cell r="AL124">
            <v>14659.504285714283</v>
          </cell>
          <cell r="AM124">
            <v>0</v>
          </cell>
          <cell r="AN124">
            <v>0</v>
          </cell>
          <cell r="AO124">
            <v>12547.864646342858</v>
          </cell>
          <cell r="AP124">
            <v>9233.0509195714294</v>
          </cell>
          <cell r="AQ124">
            <v>6761.9011928000009</v>
          </cell>
          <cell r="AR124">
            <v>0</v>
          </cell>
          <cell r="AS124">
            <v>0</v>
          </cell>
        </row>
        <row r="125">
          <cell r="E125" t="str">
            <v>Capitalised Abnormals</v>
          </cell>
          <cell r="I125">
            <v>0</v>
          </cell>
          <cell r="K125">
            <v>3419.9862857142871</v>
          </cell>
          <cell r="L125">
            <v>3419.9862857142871</v>
          </cell>
          <cell r="M125">
            <v>0</v>
          </cell>
          <cell r="O125">
            <v>1013.671714285716</v>
          </cell>
          <cell r="P125">
            <v>1.5916157281026244E-12</v>
          </cell>
          <cell r="Q125">
            <v>1.5916157281026244E-12</v>
          </cell>
          <cell r="R125">
            <v>0</v>
          </cell>
          <cell r="S125">
            <v>0</v>
          </cell>
          <cell r="Y125" t="str">
            <v>Capitalised Abnormals</v>
          </cell>
          <cell r="AC125" t="str">
            <v>n.a.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748.5</v>
          </cell>
          <cell r="AI125">
            <v>15451.559142857142</v>
          </cell>
          <cell r="AJ125">
            <v>13045.244571428571</v>
          </cell>
          <cell r="AK125">
            <v>10638.93</v>
          </cell>
          <cell r="AL125">
            <v>8232.6154285714292</v>
          </cell>
          <cell r="AM125">
            <v>0</v>
          </cell>
          <cell r="AN125">
            <v>0</v>
          </cell>
          <cell r="AO125">
            <v>1013.671714285716</v>
          </cell>
          <cell r="AP125">
            <v>1.5916157281026244E-12</v>
          </cell>
          <cell r="AQ125">
            <v>1.5916157281026244E-12</v>
          </cell>
          <cell r="AR125">
            <v>0</v>
          </cell>
          <cell r="AS125">
            <v>0</v>
          </cell>
        </row>
        <row r="126">
          <cell r="E126" t="str">
            <v>Capitalised Goodwill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Y126" t="str">
            <v>Capitalised Goodwill</v>
          </cell>
          <cell r="AC126" t="str">
            <v>n.a.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K127">
            <v>20980.482944542859</v>
          </cell>
          <cell r="L127">
            <v>20980.482944542859</v>
          </cell>
          <cell r="M127">
            <v>0</v>
          </cell>
          <cell r="O127">
            <v>13561.536360628574</v>
          </cell>
          <cell r="P127">
            <v>9233.0509195714312</v>
          </cell>
          <cell r="Q127">
            <v>6761.9011928000027</v>
          </cell>
          <cell r="R127">
            <v>0</v>
          </cell>
          <cell r="S127">
            <v>0</v>
          </cell>
          <cell r="AC127">
            <v>0</v>
          </cell>
          <cell r="AD127">
            <v>0</v>
          </cell>
          <cell r="AE127">
            <v>15672.103999999999</v>
          </cell>
          <cell r="AF127">
            <v>14653.704</v>
          </cell>
          <cell r="AG127">
            <v>15560.462857142857</v>
          </cell>
          <cell r="AH127">
            <v>34306.182285714283</v>
          </cell>
          <cell r="AI127">
            <v>41329.562571428571</v>
          </cell>
          <cell r="AJ127">
            <v>36497.465142857138</v>
          </cell>
          <cell r="AK127">
            <v>30976.913999999997</v>
          </cell>
          <cell r="AL127">
            <v>22892.119714285713</v>
          </cell>
          <cell r="AM127">
            <v>0</v>
          </cell>
          <cell r="AN127">
            <v>0</v>
          </cell>
          <cell r="AO127">
            <v>13561.536360628574</v>
          </cell>
          <cell r="AP127">
            <v>9233.0509195714312</v>
          </cell>
          <cell r="AQ127">
            <v>6761.9011928000027</v>
          </cell>
          <cell r="AR127">
            <v>0</v>
          </cell>
          <cell r="AS127">
            <v>0</v>
          </cell>
        </row>
        <row r="128">
          <cell r="D128" t="str">
            <v>Current</v>
          </cell>
          <cell r="X128" t="str">
            <v>Current</v>
          </cell>
        </row>
        <row r="129">
          <cell r="E129" t="str">
            <v>Capitalised Severances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Y129" t="str">
            <v>Capitalised Severances</v>
          </cell>
          <cell r="AC129" t="str">
            <v>n.a.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E130" t="str">
            <v>Capitalised Abnormal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Y130" t="str">
            <v>Capitalised Abnormals</v>
          </cell>
          <cell r="AC130" t="str">
            <v>n.a.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E131" t="str">
            <v>Capitalised Goodwill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Y131" t="str">
            <v>Capitalised Goodwill</v>
          </cell>
          <cell r="AC131" t="str">
            <v>n.a.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 t="str">
            <v>Capitalised Leases</v>
          </cell>
          <cell r="I132">
            <v>0</v>
          </cell>
          <cell r="K132">
            <v>80854.533948184733</v>
          </cell>
          <cell r="L132">
            <v>80854.533948184733</v>
          </cell>
          <cell r="M132">
            <v>0</v>
          </cell>
          <cell r="O132">
            <v>0</v>
          </cell>
          <cell r="P132">
            <v>966.91764705882315</v>
          </cell>
          <cell r="Q132">
            <v>982.38832941176418</v>
          </cell>
          <cell r="R132">
            <v>0</v>
          </cell>
          <cell r="S132">
            <v>0</v>
          </cell>
          <cell r="Y132" t="str">
            <v>Capitalised Leases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66.91764705882315</v>
          </cell>
          <cell r="AQ132">
            <v>982.38832941176418</v>
          </cell>
          <cell r="AR132">
            <v>0</v>
          </cell>
          <cell r="AS132">
            <v>0</v>
          </cell>
        </row>
        <row r="133">
          <cell r="E133" t="str">
            <v>Smoothed Net Property Revaluations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Y133" t="str">
            <v>Smoothed Net Property Revaluations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 t="str">
            <v>Surplus Cash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Y134" t="str">
            <v>Surplus Cash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 t="str">
            <v>Provision For Dividend</v>
          </cell>
          <cell r="I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Y135" t="str">
            <v>Provision For Dividend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E136" t="str">
            <v>Deferred Tax Asset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Y136" t="str">
            <v>Deferred Tax Asset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K137">
            <v>80854.533948184733</v>
          </cell>
          <cell r="L137">
            <v>80854.533948184733</v>
          </cell>
          <cell r="M137">
            <v>0</v>
          </cell>
          <cell r="O137">
            <v>0</v>
          </cell>
          <cell r="P137">
            <v>966.91764705882315</v>
          </cell>
          <cell r="Q137">
            <v>982.38832941176418</v>
          </cell>
          <cell r="R137">
            <v>0</v>
          </cell>
          <cell r="S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966.91764705882315</v>
          </cell>
          <cell r="AQ137">
            <v>982.38832941176418</v>
          </cell>
          <cell r="AR137">
            <v>0</v>
          </cell>
          <cell r="AS137">
            <v>0</v>
          </cell>
        </row>
        <row r="139">
          <cell r="D139" t="str">
            <v>Total EVA Adjustments</v>
          </cell>
          <cell r="I139">
            <v>0</v>
          </cell>
          <cell r="K139">
            <v>101835.0168927276</v>
          </cell>
          <cell r="L139">
            <v>101835.0168927276</v>
          </cell>
          <cell r="M139">
            <v>0</v>
          </cell>
          <cell r="O139">
            <v>13561.536360628574</v>
          </cell>
          <cell r="P139">
            <v>10199.968566630254</v>
          </cell>
          <cell r="Q139">
            <v>7744.2895222117668</v>
          </cell>
          <cell r="R139">
            <v>0</v>
          </cell>
          <cell r="S139">
            <v>0</v>
          </cell>
          <cell r="X139" t="str">
            <v>Total EVA Adjustments</v>
          </cell>
          <cell r="AC139">
            <v>0</v>
          </cell>
          <cell r="AD139">
            <v>0</v>
          </cell>
          <cell r="AE139">
            <v>15672.103999999999</v>
          </cell>
          <cell r="AF139">
            <v>14653.704</v>
          </cell>
          <cell r="AG139">
            <v>15560.462857142857</v>
          </cell>
          <cell r="AH139">
            <v>34306.182285714283</v>
          </cell>
          <cell r="AI139">
            <v>41329.562571428571</v>
          </cell>
          <cell r="AJ139">
            <v>36497.465142857138</v>
          </cell>
          <cell r="AK139">
            <v>30976.913999999997</v>
          </cell>
          <cell r="AL139">
            <v>22892.119714285713</v>
          </cell>
          <cell r="AM139">
            <v>0</v>
          </cell>
          <cell r="AN139">
            <v>0</v>
          </cell>
          <cell r="AO139">
            <v>13561.536360628574</v>
          </cell>
          <cell r="AP139">
            <v>10199.968566630254</v>
          </cell>
          <cell r="AQ139">
            <v>7744.2895222117668</v>
          </cell>
          <cell r="AR139">
            <v>0</v>
          </cell>
          <cell r="AS139">
            <v>0</v>
          </cell>
        </row>
        <row r="141">
          <cell r="D141" t="str">
            <v>Opening ECONOMIC CAPITAL EMPLOYED</v>
          </cell>
          <cell r="I141">
            <v>0</v>
          </cell>
          <cell r="K141">
            <v>101835.0168927276</v>
          </cell>
          <cell r="L141">
            <v>101835.0168927276</v>
          </cell>
          <cell r="M141">
            <v>0</v>
          </cell>
          <cell r="O141">
            <v>13561.536360628574</v>
          </cell>
          <cell r="P141">
            <v>10199.968566630254</v>
          </cell>
          <cell r="Q141">
            <v>7744.2895222117668</v>
          </cell>
          <cell r="R141">
            <v>0</v>
          </cell>
          <cell r="S141">
            <v>0</v>
          </cell>
          <cell r="X141" t="str">
            <v>Opening ECONOMIC CAPITAL EMPLOYED</v>
          </cell>
          <cell r="AC141">
            <v>0</v>
          </cell>
          <cell r="AD141">
            <v>0</v>
          </cell>
          <cell r="AE141">
            <v>15672.103999999999</v>
          </cell>
          <cell r="AF141">
            <v>14653.704</v>
          </cell>
          <cell r="AG141">
            <v>15560.462857142857</v>
          </cell>
          <cell r="AH141">
            <v>34306.182285714283</v>
          </cell>
          <cell r="AI141">
            <v>41329.562571428571</v>
          </cell>
          <cell r="AJ141">
            <v>36497.465142857138</v>
          </cell>
          <cell r="AK141">
            <v>30976.913999999997</v>
          </cell>
          <cell r="AL141">
            <v>22892.119714285713</v>
          </cell>
          <cell r="AM141">
            <v>0</v>
          </cell>
          <cell r="AN141">
            <v>0</v>
          </cell>
          <cell r="AO141">
            <v>13561.536360628574</v>
          </cell>
          <cell r="AP141">
            <v>10199.968566630254</v>
          </cell>
          <cell r="AQ141">
            <v>7744.2895222117668</v>
          </cell>
          <cell r="AR141">
            <v>0</v>
          </cell>
          <cell r="AS141">
            <v>0</v>
          </cell>
        </row>
        <row r="143">
          <cell r="B143" t="str">
            <v>NOTE:</v>
          </cell>
          <cell r="F143" t="str">
            <v>The Business Unit CoC Rate has been used, Year Opening Capital Employed has been used, Support Group costs have been allocated where possible, and</v>
          </cell>
          <cell r="V143" t="str">
            <v>NOTE:</v>
          </cell>
          <cell r="Z143" t="str">
            <v>The Business Unit CoC Rate has been used, Year Opening Capital Employed has been used, Support Group costs have been allocated where possible, and</v>
          </cell>
        </row>
        <row r="144">
          <cell r="F144" t="str">
            <v>Rent Charges Paid to NZPPL have been capitalised in the business unit (In NZPPL, the capitalisation affect of these Rent Charges has been reversed).</v>
          </cell>
          <cell r="Z144" t="str">
            <v>Rent Charges Paid to NZPPL have been capitalised in the business unit (In NZPPL, the capitalisation affect of these Rent Charges has been reversed).</v>
          </cell>
        </row>
        <row r="157">
          <cell r="C157" t="str">
            <v>STATEMENT OF ECONOMIC PERFORMANCE</v>
          </cell>
          <cell r="W157" t="str">
            <v>STATEMENT OF ECONOMIC PERFORMANCE</v>
          </cell>
        </row>
        <row r="159">
          <cell r="E159" t="str">
            <v>External Revenue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 t="str">
            <v>External Revenue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 t="str">
            <v>Internal Revenue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 t="str">
            <v>Internal Revenue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 t="str">
            <v>Revenue Eliminations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 t="str">
            <v>Revenue Eliminations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D162" t="str">
            <v>Total Revenue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X162" t="str">
            <v>Total Revenue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E164" t="str">
            <v>Personnel Costs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3113.6229999999996</v>
          </cell>
          <cell r="P164">
            <v>3195.482082</v>
          </cell>
          <cell r="Q164">
            <v>3277.935799628</v>
          </cell>
          <cell r="R164">
            <v>0</v>
          </cell>
          <cell r="S164">
            <v>0</v>
          </cell>
          <cell r="Y164" t="str">
            <v>Personnel Costs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113.6229999999996</v>
          </cell>
          <cell r="AP164">
            <v>3195.482082</v>
          </cell>
          <cell r="AQ164">
            <v>3277.935799628</v>
          </cell>
          <cell r="AR164">
            <v>0</v>
          </cell>
          <cell r="AS164">
            <v>0</v>
          </cell>
        </row>
        <row r="165">
          <cell r="E165" t="str">
            <v>Historical Severances</v>
          </cell>
          <cell r="I165">
            <v>0</v>
          </cell>
          <cell r="K165">
            <v>7481.5403171428561</v>
          </cell>
          <cell r="L165">
            <v>7481.5403171428561</v>
          </cell>
          <cell r="M165">
            <v>0</v>
          </cell>
          <cell r="O165">
            <v>4947.4831742857132</v>
          </cell>
          <cell r="P165">
            <v>3688.2831742857143</v>
          </cell>
          <cell r="Q165">
            <v>3047.9403171428567</v>
          </cell>
          <cell r="R165">
            <v>0</v>
          </cell>
          <cell r="S165">
            <v>0</v>
          </cell>
          <cell r="Y165" t="str">
            <v>Historical Severances</v>
          </cell>
          <cell r="AC165">
            <v>0</v>
          </cell>
          <cell r="AD165">
            <v>0</v>
          </cell>
          <cell r="AE165">
            <v>3341.6</v>
          </cell>
          <cell r="AF165">
            <v>3601.8285714285712</v>
          </cell>
          <cell r="AG165">
            <v>4309.7142857142853</v>
          </cell>
          <cell r="AH165">
            <v>6843.7714285714283</v>
          </cell>
          <cell r="AI165">
            <v>8102.9714285714281</v>
          </cell>
          <cell r="AJ165">
            <v>8743.3142857142848</v>
          </cell>
          <cell r="AK165">
            <v>9328.3428571428558</v>
          </cell>
          <cell r="AL165">
            <v>6108.5999999999995</v>
          </cell>
          <cell r="AM165">
            <v>0</v>
          </cell>
          <cell r="AN165">
            <v>0</v>
          </cell>
          <cell r="AO165">
            <v>4947.4831742857132</v>
          </cell>
          <cell r="AP165">
            <v>3688.2831742857143</v>
          </cell>
          <cell r="AQ165">
            <v>3047.9403171428567</v>
          </cell>
          <cell r="AR165">
            <v>0</v>
          </cell>
          <cell r="AS165">
            <v>0</v>
          </cell>
        </row>
        <row r="166">
          <cell r="E166" t="str">
            <v>Accommodation (Excl. External Leases)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110.99999999999996</v>
          </cell>
          <cell r="P166">
            <v>112.77599999999998</v>
          </cell>
          <cell r="Q166">
            <v>114.35486399999996</v>
          </cell>
          <cell r="R166">
            <v>0</v>
          </cell>
          <cell r="S166">
            <v>0</v>
          </cell>
          <cell r="Y166" t="str">
            <v>Accommodation (Excl. External Leases)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110.99999999999996</v>
          </cell>
          <cell r="AP166">
            <v>112.77599999999998</v>
          </cell>
          <cell r="AQ166">
            <v>114.35486399999996</v>
          </cell>
          <cell r="AR166">
            <v>0</v>
          </cell>
          <cell r="AS166">
            <v>0</v>
          </cell>
        </row>
        <row r="167">
          <cell r="E167" t="str">
            <v>Depreciation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141.07199999999997</v>
          </cell>
          <cell r="P167">
            <v>144.10567199999997</v>
          </cell>
          <cell r="Q167">
            <v>147.09595840799994</v>
          </cell>
          <cell r="R167">
            <v>0</v>
          </cell>
          <cell r="S167">
            <v>0</v>
          </cell>
          <cell r="Y167" t="str">
            <v>Depreciation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41.07199999999997</v>
          </cell>
          <cell r="AP167">
            <v>144.10567199999997</v>
          </cell>
          <cell r="AQ167">
            <v>147.09595840799994</v>
          </cell>
          <cell r="AR167">
            <v>0</v>
          </cell>
          <cell r="AS167">
            <v>0</v>
          </cell>
        </row>
        <row r="168">
          <cell r="E168" t="str">
            <v>Other External Expenditure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1157.0629999999992</v>
          </cell>
          <cell r="P168">
            <v>1175.576008</v>
          </cell>
          <cell r="Q168">
            <v>1192.0340721119996</v>
          </cell>
          <cell r="R168">
            <v>0</v>
          </cell>
          <cell r="S168">
            <v>0</v>
          </cell>
          <cell r="Y168" t="str">
            <v>Other External Expenditure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157.0629999999992</v>
          </cell>
          <cell r="AP168">
            <v>1175.576008</v>
          </cell>
          <cell r="AQ168">
            <v>1192.0340721119996</v>
          </cell>
          <cell r="AR168">
            <v>0</v>
          </cell>
          <cell r="AS168">
            <v>0</v>
          </cell>
        </row>
        <row r="169">
          <cell r="E169" t="str">
            <v>Internal Expenditure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2179.6070000000004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 t="str">
            <v>Internal Expenditure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179.6070000000004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 t="str">
            <v>Expenditure Eliminations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 t="str">
            <v>Expenditure Eliminations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D171" t="str">
            <v>Total Expenditure</v>
          </cell>
          <cell r="I171">
            <v>0</v>
          </cell>
          <cell r="K171">
            <v>7481.5403171428561</v>
          </cell>
          <cell r="L171">
            <v>7481.5403171428561</v>
          </cell>
          <cell r="M171">
            <v>0</v>
          </cell>
          <cell r="O171">
            <v>11649.848174285711</v>
          </cell>
          <cell r="P171">
            <v>8316.2229362857142</v>
          </cell>
          <cell r="Q171">
            <v>7779.3610112908555</v>
          </cell>
          <cell r="R171">
            <v>0</v>
          </cell>
          <cell r="S171">
            <v>0</v>
          </cell>
          <cell r="X171" t="str">
            <v>Total Expenditure</v>
          </cell>
          <cell r="AC171">
            <v>0</v>
          </cell>
          <cell r="AD171">
            <v>0</v>
          </cell>
          <cell r="AE171">
            <v>3341.6</v>
          </cell>
          <cell r="AF171">
            <v>3601.8285714285712</v>
          </cell>
          <cell r="AG171">
            <v>4309.7142857142853</v>
          </cell>
          <cell r="AH171">
            <v>6843.7714285714283</v>
          </cell>
          <cell r="AI171">
            <v>8102.9714285714281</v>
          </cell>
          <cell r="AJ171">
            <v>8743.3142857142848</v>
          </cell>
          <cell r="AK171">
            <v>9328.3428571428558</v>
          </cell>
          <cell r="AL171">
            <v>6108.5999999999995</v>
          </cell>
          <cell r="AM171">
            <v>0</v>
          </cell>
          <cell r="AN171">
            <v>0</v>
          </cell>
          <cell r="AO171">
            <v>11649.848174285711</v>
          </cell>
          <cell r="AP171">
            <v>8316.2229362857142</v>
          </cell>
          <cell r="AQ171">
            <v>7779.3610112908555</v>
          </cell>
          <cell r="AR171">
            <v>0</v>
          </cell>
          <cell r="AS171">
            <v>0</v>
          </cell>
        </row>
        <row r="173">
          <cell r="D173" t="str">
            <v>Gross Contribution</v>
          </cell>
          <cell r="I173">
            <v>0</v>
          </cell>
          <cell r="K173">
            <v>-7481.5403171428561</v>
          </cell>
          <cell r="L173">
            <v>-7481.5403171428561</v>
          </cell>
          <cell r="M173">
            <v>0</v>
          </cell>
          <cell r="O173">
            <v>-11649.848174285711</v>
          </cell>
          <cell r="P173">
            <v>-8316.2229362857142</v>
          </cell>
          <cell r="Q173">
            <v>-7779.3610112908555</v>
          </cell>
          <cell r="R173">
            <v>0</v>
          </cell>
          <cell r="S173">
            <v>0</v>
          </cell>
          <cell r="X173" t="str">
            <v>Gross Contribution</v>
          </cell>
          <cell r="AC173">
            <v>0</v>
          </cell>
          <cell r="AD173">
            <v>0</v>
          </cell>
          <cell r="AE173">
            <v>-3341.6</v>
          </cell>
          <cell r="AF173">
            <v>-3601.8285714285712</v>
          </cell>
          <cell r="AG173">
            <v>-4309.7142857142853</v>
          </cell>
          <cell r="AH173">
            <v>-6843.7714285714283</v>
          </cell>
          <cell r="AI173">
            <v>-8102.9714285714281</v>
          </cell>
          <cell r="AJ173">
            <v>-8743.3142857142848</v>
          </cell>
          <cell r="AK173">
            <v>-9328.3428571428558</v>
          </cell>
          <cell r="AL173">
            <v>-6108.5999999999995</v>
          </cell>
          <cell r="AM173">
            <v>0</v>
          </cell>
          <cell r="AN173">
            <v>0</v>
          </cell>
          <cell r="AO173">
            <v>-11649.848174285711</v>
          </cell>
          <cell r="AP173">
            <v>-8316.2229362857142</v>
          </cell>
          <cell r="AQ173">
            <v>-7779.3610112908555</v>
          </cell>
          <cell r="AR173">
            <v>0</v>
          </cell>
          <cell r="AS173">
            <v>0</v>
          </cell>
        </row>
        <row r="175">
          <cell r="E175" t="str">
            <v>Historical Abnormal Items</v>
          </cell>
          <cell r="I175">
            <v>0</v>
          </cell>
          <cell r="K175">
            <v>-3591.5142857142855</v>
          </cell>
          <cell r="L175">
            <v>-3591.5142857142855</v>
          </cell>
          <cell r="M175">
            <v>0</v>
          </cell>
          <cell r="O175">
            <v>-1512.9428571428573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 t="str">
            <v>Historical Abnormal Items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2078.5714285714284</v>
          </cell>
          <cell r="AI175">
            <v>-3591.5142857142855</v>
          </cell>
          <cell r="AJ175">
            <v>-3591.5142857142855</v>
          </cell>
          <cell r="AK175">
            <v>-3591.5142857142855</v>
          </cell>
          <cell r="AL175">
            <v>-3591.5142857142855</v>
          </cell>
          <cell r="AM175">
            <v>0</v>
          </cell>
          <cell r="AN175">
            <v>0</v>
          </cell>
          <cell r="AO175">
            <v>-1512.9428571428573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 t="str">
            <v>Smoothed Property Writedowns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 t="str">
            <v>Smoothed Property Writedowns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 t="str">
            <v>Smoothed Property Revaluations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 t="str">
            <v>Smoothed Property Revaluations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 t="str">
            <v>Gain/(Loss) on sale of Property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 t="str">
            <v>Gain/(Loss) on sale of Property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D179" t="str">
            <v>Earnings From Operations</v>
          </cell>
          <cell r="I179">
            <v>0</v>
          </cell>
          <cell r="K179">
            <v>-11073.054602857141</v>
          </cell>
          <cell r="L179">
            <v>-11073.054602857141</v>
          </cell>
          <cell r="M179">
            <v>0</v>
          </cell>
          <cell r="O179">
            <v>-13162.791031428569</v>
          </cell>
          <cell r="P179">
            <v>-8316.2229362857142</v>
          </cell>
          <cell r="Q179">
            <v>-7779.3610112908555</v>
          </cell>
          <cell r="R179">
            <v>0</v>
          </cell>
          <cell r="S179">
            <v>0</v>
          </cell>
          <cell r="X179" t="str">
            <v>Earnings From Operations</v>
          </cell>
          <cell r="AC179">
            <v>0</v>
          </cell>
          <cell r="AD179">
            <v>0</v>
          </cell>
          <cell r="AE179">
            <v>-3341.6</v>
          </cell>
          <cell r="AF179">
            <v>-3601.8285714285712</v>
          </cell>
          <cell r="AG179">
            <v>-4309.7142857142853</v>
          </cell>
          <cell r="AH179">
            <v>-8922.3428571428558</v>
          </cell>
          <cell r="AI179">
            <v>-11694.485714285714</v>
          </cell>
          <cell r="AJ179">
            <v>-12334.82857142857</v>
          </cell>
          <cell r="AK179">
            <v>-12919.857142857141</v>
          </cell>
          <cell r="AL179">
            <v>-9700.1142857142841</v>
          </cell>
          <cell r="AM179">
            <v>0</v>
          </cell>
          <cell r="AN179">
            <v>0</v>
          </cell>
          <cell r="AO179">
            <v>-13162.791031428569</v>
          </cell>
          <cell r="AP179">
            <v>-8316.2229362857142</v>
          </cell>
          <cell r="AQ179">
            <v>-7779.3610112908555</v>
          </cell>
          <cell r="AR179">
            <v>0</v>
          </cell>
          <cell r="AS179">
            <v>0</v>
          </cell>
        </row>
        <row r="181">
          <cell r="E181" t="str">
            <v>Less Cash Operating Tax</v>
          </cell>
          <cell r="I181">
            <v>0</v>
          </cell>
          <cell r="K181">
            <v>7346.8041285689142</v>
          </cell>
          <cell r="L181">
            <v>-4580.1020738086036</v>
          </cell>
          <cell r="M181">
            <v>0</v>
          </cell>
          <cell r="O181">
            <v>-4343.721040371428</v>
          </cell>
          <cell r="P181">
            <v>-2744.3535689742857</v>
          </cell>
          <cell r="Q181">
            <v>-2567.1891337259831</v>
          </cell>
          <cell r="R181">
            <v>0</v>
          </cell>
          <cell r="S181">
            <v>0</v>
          </cell>
          <cell r="Y181" t="str">
            <v>Less Cash Operating Tax</v>
          </cell>
          <cell r="AC181">
            <v>0</v>
          </cell>
          <cell r="AD181">
            <v>7719.0960000000005</v>
          </cell>
          <cell r="AE181">
            <v>-501.6</v>
          </cell>
          <cell r="AF181">
            <v>446.61257142857153</v>
          </cell>
          <cell r="AG181">
            <v>9232.9662857142866</v>
          </cell>
          <cell r="AH181">
            <v>3459.2768571428569</v>
          </cell>
          <cell r="AI181">
            <v>-2379.9882857142857</v>
          </cell>
          <cell r="AJ181">
            <v>-2719.0774285714283</v>
          </cell>
          <cell r="AK181">
            <v>-3982.062857142857</v>
          </cell>
          <cell r="AL181">
            <v>-2968.7177142857145</v>
          </cell>
          <cell r="AM181">
            <v>0</v>
          </cell>
          <cell r="AN181">
            <v>0</v>
          </cell>
          <cell r="AO181">
            <v>-4343.721040371428</v>
          </cell>
          <cell r="AP181">
            <v>-2744.3535689742857</v>
          </cell>
          <cell r="AQ181">
            <v>-2567.1891337259831</v>
          </cell>
          <cell r="AR181">
            <v>0</v>
          </cell>
          <cell r="AS181">
            <v>0</v>
          </cell>
        </row>
        <row r="182">
          <cell r="E182" t="str">
            <v>Associates Profit/(Loss)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 t="str">
            <v>Associates Profit/(Loss)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4">
          <cell r="D184" t="str">
            <v>Net Operating Profit After Tax</v>
          </cell>
          <cell r="I184">
            <v>0</v>
          </cell>
          <cell r="K184">
            <v>-18419.858731426055</v>
          </cell>
          <cell r="L184">
            <v>-6492.9525290485371</v>
          </cell>
          <cell r="M184">
            <v>0</v>
          </cell>
          <cell r="O184">
            <v>-8819.069991057142</v>
          </cell>
          <cell r="P184">
            <v>-5571.8693673114285</v>
          </cell>
          <cell r="Q184">
            <v>-5212.1718775648724</v>
          </cell>
          <cell r="R184">
            <v>0</v>
          </cell>
          <cell r="S184">
            <v>0</v>
          </cell>
          <cell r="X184" t="str">
            <v>Net Operating Profit After Tax</v>
          </cell>
          <cell r="AC184">
            <v>0</v>
          </cell>
          <cell r="AD184">
            <v>-7719.0960000000005</v>
          </cell>
          <cell r="AE184">
            <v>-2840</v>
          </cell>
          <cell r="AF184">
            <v>-4048.4411428571429</v>
          </cell>
          <cell r="AG184">
            <v>-13542.680571428573</v>
          </cell>
          <cell r="AH184">
            <v>-12381.619714285713</v>
          </cell>
          <cell r="AI184">
            <v>-9314.4974285714288</v>
          </cell>
          <cell r="AJ184">
            <v>-9615.7511428571415</v>
          </cell>
          <cell r="AK184">
            <v>-8937.7942857142843</v>
          </cell>
          <cell r="AL184">
            <v>-6731.3965714285696</v>
          </cell>
          <cell r="AM184">
            <v>0</v>
          </cell>
          <cell r="AN184">
            <v>0</v>
          </cell>
          <cell r="AO184">
            <v>-8819.069991057142</v>
          </cell>
          <cell r="AP184">
            <v>-5571.8693673114285</v>
          </cell>
          <cell r="AQ184">
            <v>-5212.1718775648724</v>
          </cell>
          <cell r="AR184">
            <v>0</v>
          </cell>
          <cell r="AS184">
            <v>0</v>
          </cell>
        </row>
        <row r="186">
          <cell r="E186" t="str">
            <v>Support Group NOPAT</v>
          </cell>
          <cell r="I186">
            <v>0</v>
          </cell>
          <cell r="K186">
            <v>-2806.0425905022616</v>
          </cell>
          <cell r="L186">
            <v>-2806.0425905022616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 t="str">
            <v>Support Group NOPAT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8">
          <cell r="D188" t="str">
            <v>Adjusted Net Operating Profit After Tax</v>
          </cell>
          <cell r="I188">
            <v>0</v>
          </cell>
          <cell r="K188">
            <v>-21225.901321928315</v>
          </cell>
          <cell r="L188">
            <v>-9298.9951195507983</v>
          </cell>
          <cell r="M188">
            <v>0</v>
          </cell>
          <cell r="O188">
            <v>-8819.069991057142</v>
          </cell>
          <cell r="P188">
            <v>-5571.8693673114285</v>
          </cell>
          <cell r="Q188">
            <v>-5212.1718775648724</v>
          </cell>
          <cell r="R188">
            <v>0</v>
          </cell>
          <cell r="S188">
            <v>0</v>
          </cell>
          <cell r="X188" t="str">
            <v>Adjusted Net Operating Profit After Tax</v>
          </cell>
          <cell r="AC188">
            <v>0</v>
          </cell>
          <cell r="AD188">
            <v>-7719.0960000000005</v>
          </cell>
          <cell r="AE188">
            <v>-2840</v>
          </cell>
          <cell r="AF188">
            <v>-4048.4411428571429</v>
          </cell>
          <cell r="AG188">
            <v>-13542.680571428573</v>
          </cell>
          <cell r="AH188">
            <v>-12381.619714285713</v>
          </cell>
          <cell r="AI188">
            <v>-9314.4974285714288</v>
          </cell>
          <cell r="AJ188">
            <v>-9615.7511428571415</v>
          </cell>
          <cell r="AK188">
            <v>-8937.7942857142843</v>
          </cell>
          <cell r="AL188">
            <v>-6731.3965714285696</v>
          </cell>
          <cell r="AM188">
            <v>0</v>
          </cell>
          <cell r="AN188">
            <v>0</v>
          </cell>
          <cell r="AO188">
            <v>-8819.069991057142</v>
          </cell>
          <cell r="AP188">
            <v>-5571.8693673114285</v>
          </cell>
          <cell r="AQ188">
            <v>-5212.1718775648724</v>
          </cell>
          <cell r="AR188">
            <v>0</v>
          </cell>
          <cell r="AS188">
            <v>0</v>
          </cell>
        </row>
        <row r="190">
          <cell r="E190" t="str">
            <v>Less Capital Charge</v>
          </cell>
          <cell r="I190">
            <v>0</v>
          </cell>
          <cell r="K190">
            <v>11609.191925770945</v>
          </cell>
          <cell r="L190">
            <v>11609.191925770945</v>
          </cell>
          <cell r="M190">
            <v>0</v>
          </cell>
          <cell r="O190">
            <v>1342.5920997022288</v>
          </cell>
          <cell r="P190">
            <v>1009.7968880963952</v>
          </cell>
          <cell r="Q190">
            <v>766.68466269896498</v>
          </cell>
          <cell r="R190">
            <v>0</v>
          </cell>
          <cell r="S190">
            <v>0</v>
          </cell>
          <cell r="Y190" t="str">
            <v>Less Capital Charge</v>
          </cell>
          <cell r="AC190">
            <v>0</v>
          </cell>
          <cell r="AD190">
            <v>0</v>
          </cell>
          <cell r="AE190">
            <v>2366.4877039999997</v>
          </cell>
          <cell r="AF190">
            <v>2110.1333759999998</v>
          </cell>
          <cell r="AG190">
            <v>2162.9043371428575</v>
          </cell>
          <cell r="AH190">
            <v>4151.0480565714279</v>
          </cell>
          <cell r="AI190">
            <v>4628.911008</v>
          </cell>
          <cell r="AJ190">
            <v>3759.2389097142859</v>
          </cell>
          <cell r="AK190">
            <v>3717.2296799999995</v>
          </cell>
          <cell r="AL190">
            <v>2701.270126285714</v>
          </cell>
          <cell r="AM190">
            <v>0</v>
          </cell>
          <cell r="AN190">
            <v>0</v>
          </cell>
          <cell r="AO190">
            <v>1342.5920997022288</v>
          </cell>
          <cell r="AP190">
            <v>1009.7968880963952</v>
          </cell>
          <cell r="AQ190">
            <v>766.68466269896498</v>
          </cell>
          <cell r="AR190">
            <v>0</v>
          </cell>
          <cell r="AS190">
            <v>0</v>
          </cell>
        </row>
        <row r="192">
          <cell r="D192" t="str">
            <v>Economic Value Added</v>
          </cell>
          <cell r="I192">
            <v>0</v>
          </cell>
          <cell r="K192">
            <v>-32835.09324769926</v>
          </cell>
          <cell r="L192">
            <v>-20908.187045321742</v>
          </cell>
          <cell r="M192">
            <v>0</v>
          </cell>
          <cell r="O192">
            <v>-10161.662090759371</v>
          </cell>
          <cell r="P192">
            <v>-6581.6662554078239</v>
          </cell>
          <cell r="Q192">
            <v>-5978.8565402638378</v>
          </cell>
          <cell r="R192">
            <v>0</v>
          </cell>
          <cell r="S192">
            <v>0</v>
          </cell>
          <cell r="X192" t="str">
            <v>Economic Value Added</v>
          </cell>
          <cell r="AC192">
            <v>0</v>
          </cell>
          <cell r="AD192">
            <v>-7719.0960000000005</v>
          </cell>
          <cell r="AE192">
            <v>-5206.4877039999992</v>
          </cell>
          <cell r="AF192">
            <v>-6158.5745188571427</v>
          </cell>
          <cell r="AG192">
            <v>-15705.584908571431</v>
          </cell>
          <cell r="AH192">
            <v>-16532.667770857141</v>
          </cell>
          <cell r="AI192">
            <v>-13943.40843657143</v>
          </cell>
          <cell r="AJ192">
            <v>-13374.990052571427</v>
          </cell>
          <cell r="AK192">
            <v>-12655.023965714285</v>
          </cell>
          <cell r="AL192">
            <v>-9432.6666977142831</v>
          </cell>
          <cell r="AM192">
            <v>0</v>
          </cell>
          <cell r="AN192">
            <v>0</v>
          </cell>
          <cell r="AO192">
            <v>-10161.662090759371</v>
          </cell>
          <cell r="AP192">
            <v>-6581.6662554078239</v>
          </cell>
          <cell r="AQ192">
            <v>-5978.8565402638378</v>
          </cell>
          <cell r="AR192">
            <v>0</v>
          </cell>
          <cell r="AS192">
            <v>0</v>
          </cell>
        </row>
        <row r="194">
          <cell r="D194" t="str">
            <v>MOVEMENT IN EVA</v>
          </cell>
          <cell r="I194">
            <v>0</v>
          </cell>
          <cell r="K194">
            <v>-39599.210873162665</v>
          </cell>
          <cell r="L194">
            <v>-27672.304670785154</v>
          </cell>
          <cell r="M194">
            <v>0</v>
          </cell>
          <cell r="O194">
            <v>10644.689937669646</v>
          </cell>
          <cell r="P194">
            <v>3579.9958353515476</v>
          </cell>
          <cell r="Q194">
            <v>602.80971514398607</v>
          </cell>
          <cell r="R194">
            <v>0</v>
          </cell>
          <cell r="S194">
            <v>0</v>
          </cell>
          <cell r="X194" t="str">
            <v>MOVEMENT IN EVA</v>
          </cell>
          <cell r="AC194">
            <v>0</v>
          </cell>
          <cell r="AD194">
            <v>-7719.0960000000005</v>
          </cell>
          <cell r="AE194">
            <v>2512.6082960000012</v>
          </cell>
          <cell r="AF194">
            <v>-952.08681485714351</v>
          </cell>
          <cell r="AG194">
            <v>-9547.0103897142872</v>
          </cell>
          <cell r="AH194">
            <v>-827.08286228570978</v>
          </cell>
          <cell r="AI194">
            <v>2589.2593342857108</v>
          </cell>
          <cell r="AJ194">
            <v>568.41838400000415</v>
          </cell>
          <cell r="AK194">
            <v>719.96608685714091</v>
          </cell>
          <cell r="AL194">
            <v>3222.3572680000016</v>
          </cell>
          <cell r="AM194">
            <v>0</v>
          </cell>
          <cell r="AN194">
            <v>0</v>
          </cell>
          <cell r="AO194">
            <v>10644.689937669646</v>
          </cell>
          <cell r="AP194">
            <v>3579.9958353515476</v>
          </cell>
          <cell r="AQ194">
            <v>602.80971514398607</v>
          </cell>
          <cell r="AR194">
            <v>0</v>
          </cell>
          <cell r="AS194">
            <v>0</v>
          </cell>
        </row>
        <row r="195">
          <cell r="D195" t="str">
            <v>Movement Attributable To Management *</v>
          </cell>
          <cell r="I195">
            <v>0</v>
          </cell>
          <cell r="K195">
            <v>-39802.880906948129</v>
          </cell>
          <cell r="L195">
            <v>-27875.97470457061</v>
          </cell>
          <cell r="M195">
            <v>0</v>
          </cell>
          <cell r="O195">
            <v>10454.828428620847</v>
          </cell>
          <cell r="P195">
            <v>3579.9958353515472</v>
          </cell>
          <cell r="Q195">
            <v>602.80971514398641</v>
          </cell>
          <cell r="R195">
            <v>0</v>
          </cell>
          <cell r="S195">
            <v>0</v>
          </cell>
          <cell r="X195" t="str">
            <v>Movement Attributable To Management *</v>
          </cell>
          <cell r="AC195" t="str">
            <v>n.a.</v>
          </cell>
          <cell r="AD195">
            <v>-7719.0960000000005</v>
          </cell>
          <cell r="AE195">
            <v>2371.5593600000007</v>
          </cell>
          <cell r="AF195">
            <v>-1054.662742857143</v>
          </cell>
          <cell r="AG195">
            <v>-9624.8127039999999</v>
          </cell>
          <cell r="AH195">
            <v>-1444.5941434285687</v>
          </cell>
          <cell r="AI195">
            <v>2217.2932711428552</v>
          </cell>
          <cell r="AJ195">
            <v>239.9411977142878</v>
          </cell>
          <cell r="AK195">
            <v>1246.5736248571427</v>
          </cell>
          <cell r="AL195">
            <v>3176.5730285714289</v>
          </cell>
          <cell r="AM195">
            <v>0</v>
          </cell>
          <cell r="AN195">
            <v>0</v>
          </cell>
          <cell r="AO195">
            <v>10454.828428620847</v>
          </cell>
          <cell r="AP195">
            <v>3579.9958353515472</v>
          </cell>
          <cell r="AQ195">
            <v>602.80971514398641</v>
          </cell>
          <cell r="AR195">
            <v>0</v>
          </cell>
          <cell r="AS195">
            <v>0</v>
          </cell>
        </row>
        <row r="196">
          <cell r="D196" t="str">
            <v>*  Excludes impact of any change in the Cost of Capital rate as this is beyond the control of Management</v>
          </cell>
          <cell r="X196" t="str">
            <v>*  Excludes impact of any change in the Cost of Capital rate as this is beyond the control of Management</v>
          </cell>
        </row>
        <row r="198">
          <cell r="E198" t="str">
            <v>Year Opening Economic Capital Employed</v>
          </cell>
          <cell r="I198">
            <v>0</v>
          </cell>
          <cell r="K198">
            <v>101835.0168927276</v>
          </cell>
          <cell r="L198">
            <v>101835.0168927276</v>
          </cell>
          <cell r="M198">
            <v>0</v>
          </cell>
          <cell r="O198">
            <v>13561.536360628574</v>
          </cell>
          <cell r="P198">
            <v>10199.968566630254</v>
          </cell>
          <cell r="Q198">
            <v>7744.2895222117668</v>
          </cell>
          <cell r="R198">
            <v>0</v>
          </cell>
          <cell r="S198">
            <v>0</v>
          </cell>
          <cell r="Y198" t="str">
            <v>Year Opening Economic Capital Employed</v>
          </cell>
          <cell r="AC198">
            <v>0</v>
          </cell>
          <cell r="AD198">
            <v>0</v>
          </cell>
          <cell r="AE198">
            <v>15672.103999999999</v>
          </cell>
          <cell r="AF198">
            <v>14653.704</v>
          </cell>
          <cell r="AG198">
            <v>15560.462857142857</v>
          </cell>
          <cell r="AH198">
            <v>34306.182285714283</v>
          </cell>
          <cell r="AI198">
            <v>41329.562571428571</v>
          </cell>
          <cell r="AJ198">
            <v>36497.465142857138</v>
          </cell>
          <cell r="AK198">
            <v>30976.913999999997</v>
          </cell>
          <cell r="AL198">
            <v>22892.119714285713</v>
          </cell>
          <cell r="AM198">
            <v>0</v>
          </cell>
          <cell r="AN198">
            <v>0</v>
          </cell>
          <cell r="AO198">
            <v>13561.536360628574</v>
          </cell>
          <cell r="AP198">
            <v>10199.968566630254</v>
          </cell>
          <cell r="AQ198">
            <v>7744.2895222117668</v>
          </cell>
          <cell r="AR198">
            <v>0</v>
          </cell>
          <cell r="AS198">
            <v>0</v>
          </cell>
        </row>
        <row r="199">
          <cell r="E199" t="str">
            <v>times Business Unit Cost of Capital Rate</v>
          </cell>
          <cell r="I199">
            <v>0</v>
          </cell>
          <cell r="K199">
            <v>0.114</v>
          </cell>
          <cell r="L199">
            <v>0.114</v>
          </cell>
          <cell r="M199">
            <v>0</v>
          </cell>
          <cell r="O199">
            <v>9.9000000000000005E-2</v>
          </cell>
          <cell r="P199">
            <v>9.9000000000000005E-2</v>
          </cell>
          <cell r="Q199">
            <v>9.9000000000000005E-2</v>
          </cell>
          <cell r="R199">
            <v>0</v>
          </cell>
          <cell r="S199">
            <v>0</v>
          </cell>
          <cell r="Y199" t="str">
            <v>times Business Unit Cost of Capital Rate</v>
          </cell>
          <cell r="AC199">
            <v>0</v>
          </cell>
          <cell r="AD199">
            <v>0</v>
          </cell>
          <cell r="AE199">
            <v>0.151</v>
          </cell>
          <cell r="AF199">
            <v>0.14399999999999999</v>
          </cell>
          <cell r="AG199">
            <v>0.13900000000000001</v>
          </cell>
          <cell r="AH199">
            <v>0.12099999999999998</v>
          </cell>
          <cell r="AI199">
            <v>0.112</v>
          </cell>
          <cell r="AJ199">
            <v>0.10299999999999999</v>
          </cell>
          <cell r="AK199">
            <v>0.12</v>
          </cell>
          <cell r="AL199">
            <v>0.11799999999999999</v>
          </cell>
          <cell r="AM199">
            <v>0</v>
          </cell>
          <cell r="AN199">
            <v>0</v>
          </cell>
          <cell r="AO199">
            <v>9.9000000000000005E-2</v>
          </cell>
          <cell r="AP199">
            <v>9.9000000000000005E-2</v>
          </cell>
          <cell r="AQ199">
            <v>9.9000000000000005E-2</v>
          </cell>
          <cell r="AR199">
            <v>0</v>
          </cell>
          <cell r="AS199">
            <v>0</v>
          </cell>
        </row>
        <row r="200">
          <cell r="D200" t="str">
            <v>Capital Charge</v>
          </cell>
          <cell r="I200">
            <v>1956.3078845714288</v>
          </cell>
          <cell r="K200">
            <v>11609.191925770947</v>
          </cell>
          <cell r="L200">
            <v>11609.191925770947</v>
          </cell>
          <cell r="M200">
            <v>11507.356908878219</v>
          </cell>
          <cell r="O200">
            <v>1342.5920997022288</v>
          </cell>
          <cell r="P200">
            <v>1009.7968880963952</v>
          </cell>
          <cell r="Q200">
            <v>766.68466269896498</v>
          </cell>
          <cell r="R200">
            <v>583.02414052645736</v>
          </cell>
          <cell r="S200">
            <v>313.10229168994306</v>
          </cell>
          <cell r="X200" t="str">
            <v>Capital Charge</v>
          </cell>
          <cell r="AC200">
            <v>0</v>
          </cell>
          <cell r="AD200">
            <v>0</v>
          </cell>
          <cell r="AE200">
            <v>2366.4877039999997</v>
          </cell>
          <cell r="AF200">
            <v>2110.1333759999998</v>
          </cell>
          <cell r="AG200">
            <v>2162.9043371428575</v>
          </cell>
          <cell r="AH200">
            <v>4151.0480565714279</v>
          </cell>
          <cell r="AI200">
            <v>4628.911008</v>
          </cell>
          <cell r="AJ200">
            <v>3759.238909714285</v>
          </cell>
          <cell r="AK200">
            <v>3717.2296799999995</v>
          </cell>
          <cell r="AL200">
            <v>2701.270126285714</v>
          </cell>
          <cell r="AM200">
            <v>1956.3078845714288</v>
          </cell>
          <cell r="AN200">
            <v>11507.356908878219</v>
          </cell>
          <cell r="AO200">
            <v>1342.5920997022288</v>
          </cell>
          <cell r="AP200">
            <v>1009.7968880963952</v>
          </cell>
          <cell r="AQ200">
            <v>766.68466269896498</v>
          </cell>
          <cell r="AR200">
            <v>583.02414052645736</v>
          </cell>
          <cell r="AS200">
            <v>313.10229168994306</v>
          </cell>
        </row>
        <row r="202">
          <cell r="E202" t="str">
            <v>Movement in EVA:</v>
          </cell>
          <cell r="Y202" t="str">
            <v>Movement in EVA:</v>
          </cell>
        </row>
        <row r="203">
          <cell r="F203" t="str">
            <v>Change in NOPAT</v>
          </cell>
          <cell r="I203">
            <v>0</v>
          </cell>
          <cell r="K203">
            <v>-29946.326831963153</v>
          </cell>
          <cell r="L203">
            <v>-18019.420629585635</v>
          </cell>
          <cell r="M203">
            <v>0</v>
          </cell>
          <cell r="O203">
            <v>479.9251284936563</v>
          </cell>
          <cell r="P203">
            <v>3247.2006237457135</v>
          </cell>
          <cell r="Q203">
            <v>359.69748974655613</v>
          </cell>
          <cell r="R203">
            <v>0</v>
          </cell>
          <cell r="S203">
            <v>0</v>
          </cell>
          <cell r="Z203" t="str">
            <v>Change in NOPAT</v>
          </cell>
          <cell r="AC203">
            <v>0</v>
          </cell>
          <cell r="AD203">
            <v>-7719.0960000000005</v>
          </cell>
          <cell r="AE203">
            <v>4879.0960000000005</v>
          </cell>
          <cell r="AF203">
            <v>-1208.4411428571429</v>
          </cell>
          <cell r="AG203">
            <v>-9494.239428571429</v>
          </cell>
          <cell r="AH203">
            <v>1161.0608571428602</v>
          </cell>
          <cell r="AI203">
            <v>3067.1222857142839</v>
          </cell>
          <cell r="AJ203">
            <v>-301.2537142857127</v>
          </cell>
          <cell r="AK203">
            <v>677.95685714285719</v>
          </cell>
          <cell r="AL203">
            <v>2206.3977142857148</v>
          </cell>
          <cell r="AM203">
            <v>0</v>
          </cell>
          <cell r="AN203">
            <v>0</v>
          </cell>
          <cell r="AO203">
            <v>479.9251284936563</v>
          </cell>
          <cell r="AP203">
            <v>3247.2006237457135</v>
          </cell>
          <cell r="AQ203">
            <v>359.69748974655613</v>
          </cell>
          <cell r="AR203">
            <v>0</v>
          </cell>
          <cell r="AS203">
            <v>0</v>
          </cell>
        </row>
        <row r="204">
          <cell r="F204" t="str">
            <v>Change in Capital Charge</v>
          </cell>
          <cell r="I204">
            <v>0</v>
          </cell>
          <cell r="K204">
            <v>-9652.8840411995188</v>
          </cell>
          <cell r="L204">
            <v>-9652.8840411995188</v>
          </cell>
          <cell r="M204">
            <v>0</v>
          </cell>
          <cell r="O204">
            <v>10164.764809175989</v>
          </cell>
          <cell r="P204">
            <v>332.79521160583363</v>
          </cell>
          <cell r="Q204">
            <v>243.11222539743017</v>
          </cell>
          <cell r="R204">
            <v>0</v>
          </cell>
          <cell r="S204">
            <v>0</v>
          </cell>
          <cell r="Z204" t="str">
            <v>Change in Capital Charge</v>
          </cell>
          <cell r="AC204" t="str">
            <v>n.a.</v>
          </cell>
          <cell r="AD204">
            <v>0</v>
          </cell>
          <cell r="AE204">
            <v>-2366.4877039999997</v>
          </cell>
          <cell r="AF204">
            <v>256.3543279999999</v>
          </cell>
          <cell r="AG204">
            <v>-52.770961142857686</v>
          </cell>
          <cell r="AH204">
            <v>-1988.1437194285704</v>
          </cell>
          <cell r="AI204">
            <v>-477.86295142857216</v>
          </cell>
          <cell r="AJ204">
            <v>869.67209828571504</v>
          </cell>
          <cell r="AK204">
            <v>42.009229714285539</v>
          </cell>
          <cell r="AL204">
            <v>1015.9595537142854</v>
          </cell>
          <cell r="AM204">
            <v>0</v>
          </cell>
          <cell r="AN204">
            <v>0</v>
          </cell>
          <cell r="AO204">
            <v>10164.764809175989</v>
          </cell>
          <cell r="AP204">
            <v>332.79521160583363</v>
          </cell>
          <cell r="AQ204">
            <v>243.11222539743017</v>
          </cell>
          <cell r="AR204">
            <v>0</v>
          </cell>
          <cell r="AS204">
            <v>0</v>
          </cell>
        </row>
        <row r="205">
          <cell r="I205">
            <v>0</v>
          </cell>
          <cell r="K205">
            <v>-39599.210873162672</v>
          </cell>
          <cell r="L205">
            <v>-27672.304670785154</v>
          </cell>
          <cell r="M205">
            <v>0</v>
          </cell>
          <cell r="O205">
            <v>10644.689937669646</v>
          </cell>
          <cell r="P205">
            <v>3579.9958353515472</v>
          </cell>
          <cell r="Q205">
            <v>602.8097151439863</v>
          </cell>
          <cell r="R205">
            <v>0</v>
          </cell>
          <cell r="S205">
            <v>0</v>
          </cell>
          <cell r="AC205" t="str">
            <v>n.a.</v>
          </cell>
          <cell r="AD205">
            <v>-7719.0960000000005</v>
          </cell>
          <cell r="AE205">
            <v>2512.6082960000008</v>
          </cell>
          <cell r="AF205">
            <v>-952.08681485714305</v>
          </cell>
          <cell r="AG205">
            <v>-9547.0103897142872</v>
          </cell>
          <cell r="AH205">
            <v>-827.08286228571023</v>
          </cell>
          <cell r="AI205">
            <v>2589.2593342857117</v>
          </cell>
          <cell r="AJ205">
            <v>568.41838400000233</v>
          </cell>
          <cell r="AK205">
            <v>719.96608685714273</v>
          </cell>
          <cell r="AL205">
            <v>3222.3572680000002</v>
          </cell>
          <cell r="AM205">
            <v>0</v>
          </cell>
          <cell r="AN205">
            <v>0</v>
          </cell>
          <cell r="AO205">
            <v>10644.689937669646</v>
          </cell>
          <cell r="AP205">
            <v>3579.9958353515472</v>
          </cell>
          <cell r="AQ205">
            <v>602.8097151439863</v>
          </cell>
          <cell r="AR205">
            <v>0</v>
          </cell>
          <cell r="AS205">
            <v>0</v>
          </cell>
        </row>
        <row r="206">
          <cell r="E206" t="str">
            <v>Movement in Capital Charge:</v>
          </cell>
          <cell r="Y206" t="str">
            <v>Movement in Capital Charge:</v>
          </cell>
        </row>
        <row r="207">
          <cell r="F207" t="str">
            <v>Change in Opening Capital Employed</v>
          </cell>
          <cell r="I207">
            <v>0</v>
          </cell>
          <cell r="K207">
            <v>-9856.5540749849733</v>
          </cell>
          <cell r="L207">
            <v>-9856.5540749849733</v>
          </cell>
          <cell r="M207">
            <v>0</v>
          </cell>
          <cell r="O207">
            <v>9974.903300127191</v>
          </cell>
          <cell r="P207">
            <v>332.79521160583369</v>
          </cell>
          <cell r="Q207">
            <v>243.11222539743025</v>
          </cell>
          <cell r="R207">
            <v>0</v>
          </cell>
          <cell r="S207">
            <v>0</v>
          </cell>
          <cell r="Z207" t="str">
            <v>Change in Opening Capital Employed</v>
          </cell>
          <cell r="AC207" t="str">
            <v>n.a.</v>
          </cell>
          <cell r="AD207">
            <v>0</v>
          </cell>
          <cell r="AE207">
            <v>-2507.5366399999998</v>
          </cell>
          <cell r="AF207">
            <v>153.77839999999995</v>
          </cell>
          <cell r="AG207">
            <v>-130.57327542857138</v>
          </cell>
          <cell r="AH207">
            <v>-2605.6550005714289</v>
          </cell>
          <cell r="AI207">
            <v>-849.82901457142873</v>
          </cell>
          <cell r="AJ207">
            <v>541.1949120000005</v>
          </cell>
          <cell r="AK207">
            <v>568.61676771428552</v>
          </cell>
          <cell r="AL207">
            <v>970.17531428571408</v>
          </cell>
          <cell r="AM207">
            <v>0</v>
          </cell>
          <cell r="AN207">
            <v>0</v>
          </cell>
          <cell r="AO207">
            <v>9974.903300127191</v>
          </cell>
          <cell r="AP207">
            <v>332.79521160583369</v>
          </cell>
          <cell r="AQ207">
            <v>243.11222539743025</v>
          </cell>
          <cell r="AR207">
            <v>0</v>
          </cell>
          <cell r="AS207">
            <v>0</v>
          </cell>
        </row>
        <row r="208">
          <cell r="F208" t="str">
            <v>Change in Business Unit CoC Rate</v>
          </cell>
          <cell r="I208">
            <v>0</v>
          </cell>
          <cell r="K208">
            <v>203.67003378545451</v>
          </cell>
          <cell r="L208">
            <v>203.67003378545451</v>
          </cell>
          <cell r="M208">
            <v>0</v>
          </cell>
          <cell r="O208">
            <v>189.8615090487983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Z208" t="str">
            <v>Change in Business Unit CoC Rate</v>
          </cell>
          <cell r="AC208" t="str">
            <v>n.a.</v>
          </cell>
          <cell r="AD208">
            <v>0</v>
          </cell>
          <cell r="AE208">
            <v>141.04893600000014</v>
          </cell>
          <cell r="AF208">
            <v>102.57592799999995</v>
          </cell>
          <cell r="AG208">
            <v>77.802314285713692</v>
          </cell>
          <cell r="AH208">
            <v>617.51128114285848</v>
          </cell>
          <cell r="AI208">
            <v>371.96606314285657</v>
          </cell>
          <cell r="AJ208">
            <v>328.47718628571454</v>
          </cell>
          <cell r="AK208">
            <v>-526.60753799999998</v>
          </cell>
          <cell r="AL208">
            <v>45.784239428571368</v>
          </cell>
          <cell r="AM208">
            <v>0</v>
          </cell>
          <cell r="AN208">
            <v>0</v>
          </cell>
          <cell r="AO208">
            <v>189.86150904879833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K209">
            <v>-9652.8840411995188</v>
          </cell>
          <cell r="L209">
            <v>-9652.8840411995188</v>
          </cell>
          <cell r="M209">
            <v>0</v>
          </cell>
          <cell r="O209">
            <v>10164.764809175989</v>
          </cell>
          <cell r="P209">
            <v>332.79521160583363</v>
          </cell>
          <cell r="Q209">
            <v>243.11222539743017</v>
          </cell>
          <cell r="R209">
            <v>0</v>
          </cell>
          <cell r="S209">
            <v>0</v>
          </cell>
          <cell r="AC209" t="str">
            <v>n.a.</v>
          </cell>
          <cell r="AD209">
            <v>0</v>
          </cell>
          <cell r="AE209">
            <v>-2366.4877039999997</v>
          </cell>
          <cell r="AF209">
            <v>256.3543279999999</v>
          </cell>
          <cell r="AG209">
            <v>-52.770961142857686</v>
          </cell>
          <cell r="AH209">
            <v>-1988.1437194285704</v>
          </cell>
          <cell r="AI209">
            <v>-477.86295142857216</v>
          </cell>
          <cell r="AJ209">
            <v>869.67209828571504</v>
          </cell>
          <cell r="AK209">
            <v>42.009229714285539</v>
          </cell>
          <cell r="AL209">
            <v>1015.9595537142854</v>
          </cell>
          <cell r="AM209">
            <v>0</v>
          </cell>
          <cell r="AN209">
            <v>0</v>
          </cell>
          <cell r="AO209">
            <v>10164.764809175989</v>
          </cell>
          <cell r="AP209">
            <v>332.79521160583363</v>
          </cell>
          <cell r="AQ209">
            <v>243.11222539743017</v>
          </cell>
          <cell r="AR209">
            <v>0</v>
          </cell>
          <cell r="AS209">
            <v>0</v>
          </cell>
        </row>
        <row r="211">
          <cell r="B211" t="str">
            <v>NOTE:</v>
          </cell>
          <cell r="F211" t="str">
            <v>The Business Unit CoC Rate has been used, Year Opening Capital Employed has been used, Support Group costs have been allocated where possible, and</v>
          </cell>
          <cell r="V211" t="str">
            <v>NOTE:</v>
          </cell>
          <cell r="Z211" t="str">
            <v>The Business Unit CoC Rate has been used, Year Opening Capital Employed has been used, Support Group costs have been allocated where possible, and</v>
          </cell>
        </row>
        <row r="212">
          <cell r="F212" t="str">
            <v>Rent Charges Paid to NZPPL have been capitalised in the business unit (In NZPPL, the capitalisation affect of these Rent Charges has been reversed).</v>
          </cell>
          <cell r="Z212" t="str">
            <v>Rent Charges Paid to NZPPL have been capitalised in the business unit (In NZPPL, the capitalisation affect of these Rent Charges has been reversed).</v>
          </cell>
        </row>
        <row r="214">
          <cell r="C214" t="str">
            <v>STATEMENT OF YEAR OPENING ECONOMIC CAPITAL</v>
          </cell>
          <cell r="W214" t="str">
            <v>STATEMENT OF YEAR OPENING ECONOMIC CAPITAL</v>
          </cell>
        </row>
        <row r="216">
          <cell r="E216" t="str">
            <v>Operating Cash &amp; Investments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 t="str">
            <v>Operating Cash &amp; Investments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E217" t="str">
            <v>Debtors &amp; Prepayments</v>
          </cell>
          <cell r="I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 t="str">
            <v>Debtors &amp; Prepayments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E218" t="str">
            <v>Inventory</v>
          </cell>
          <cell r="I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 t="str">
            <v>Inventor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 t="str">
            <v>Property Intended for Sale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 t="str">
            <v>Property Intended for Sale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D220" t="str">
            <v>Current Assets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X220" t="str">
            <v>Current Assets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2">
          <cell r="E222" t="str">
            <v>Accounts Payable</v>
          </cell>
          <cell r="I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Y222" t="str">
            <v>Accounts Payable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 t="str">
            <v>Agency Creditors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Y223" t="str">
            <v>Agency Creditors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E224" t="str">
            <v>Provision For Taxation</v>
          </cell>
          <cell r="I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Y224" t="str">
            <v>Provision For Taxation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E225" t="str">
            <v>Personal Liabilities (&lt; 1yr)</v>
          </cell>
          <cell r="I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Y225" t="str">
            <v>Personal Liabilities (&lt; 1yr)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E226" t="str">
            <v>Other Liabilities</v>
          </cell>
          <cell r="I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Y226" t="str">
            <v>Other Liabilities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D227" t="str">
            <v>Current Liabilities</v>
          </cell>
          <cell r="I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X227" t="str">
            <v>Current Liabilities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9">
          <cell r="D229" t="str">
            <v>Net Working Capital</v>
          </cell>
          <cell r="I229">
            <v>0</v>
          </cell>
          <cell r="K229">
            <v>0</v>
          </cell>
          <cell r="L229">
            <v>0</v>
          </cell>
          <cell r="M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X229" t="str">
            <v>Net Working Capital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1">
          <cell r="E231" t="str">
            <v>Fixed Assets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Y231" t="str">
            <v>Fixed Assets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E232" t="str">
            <v>Investment Properties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Y232" t="str">
            <v>Investment Properties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E233" t="str">
            <v>Investments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Y233" t="str">
            <v>Investments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 t="str">
            <v>Capitalised Leases</v>
          </cell>
          <cell r="I234">
            <v>0</v>
          </cell>
          <cell r="K234">
            <v>80854.533948184733</v>
          </cell>
          <cell r="L234">
            <v>80854.533948184733</v>
          </cell>
          <cell r="M234">
            <v>0</v>
          </cell>
          <cell r="O234">
            <v>0</v>
          </cell>
          <cell r="P234">
            <v>966.91764705882315</v>
          </cell>
          <cell r="Q234">
            <v>982.38832941176418</v>
          </cell>
          <cell r="R234">
            <v>0</v>
          </cell>
          <cell r="S234">
            <v>0</v>
          </cell>
          <cell r="Y234" t="str">
            <v>Capitalised Leases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966.91764705882315</v>
          </cell>
          <cell r="AQ234">
            <v>982.38832941176418</v>
          </cell>
          <cell r="AR234">
            <v>0</v>
          </cell>
          <cell r="AS234">
            <v>0</v>
          </cell>
        </row>
        <row r="235">
          <cell r="D235" t="str">
            <v>Fixed Assets</v>
          </cell>
          <cell r="I235">
            <v>0</v>
          </cell>
          <cell r="K235">
            <v>80854.533948184733</v>
          </cell>
          <cell r="L235">
            <v>80854.533948184733</v>
          </cell>
          <cell r="M235">
            <v>0</v>
          </cell>
          <cell r="O235">
            <v>0</v>
          </cell>
          <cell r="P235">
            <v>966.91764705882315</v>
          </cell>
          <cell r="Q235">
            <v>982.38832941176418</v>
          </cell>
          <cell r="R235">
            <v>0</v>
          </cell>
          <cell r="S235">
            <v>0</v>
          </cell>
          <cell r="X235" t="str">
            <v>Fixed Assets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966.91764705882315</v>
          </cell>
          <cell r="AQ235">
            <v>982.38832941176418</v>
          </cell>
          <cell r="AR235">
            <v>0</v>
          </cell>
          <cell r="AS235">
            <v>0</v>
          </cell>
        </row>
        <row r="237">
          <cell r="E237" t="str">
            <v>Capitalised Severances</v>
          </cell>
          <cell r="I237">
            <v>0</v>
          </cell>
          <cell r="K237">
            <v>17560.496658828572</v>
          </cell>
          <cell r="L237">
            <v>17560.496658828572</v>
          </cell>
          <cell r="M237">
            <v>0</v>
          </cell>
          <cell r="O237">
            <v>12547.864646342858</v>
          </cell>
          <cell r="P237">
            <v>9233.0509195714294</v>
          </cell>
          <cell r="Q237">
            <v>6761.9011928000009</v>
          </cell>
          <cell r="R237">
            <v>0</v>
          </cell>
          <cell r="S237">
            <v>0</v>
          </cell>
          <cell r="Y237" t="str">
            <v>Capitalised Severances</v>
          </cell>
          <cell r="AC237" t="str">
            <v>n.a.</v>
          </cell>
          <cell r="AD237">
            <v>0</v>
          </cell>
          <cell r="AE237">
            <v>15672.103999999999</v>
          </cell>
          <cell r="AF237">
            <v>14653.704</v>
          </cell>
          <cell r="AG237">
            <v>15560.462857142857</v>
          </cell>
          <cell r="AH237">
            <v>24557.682285714283</v>
          </cell>
          <cell r="AI237">
            <v>25878.003428571425</v>
          </cell>
          <cell r="AJ237">
            <v>23452.220571428566</v>
          </cell>
          <cell r="AK237">
            <v>20337.983999999997</v>
          </cell>
          <cell r="AL237">
            <v>14659.504285714283</v>
          </cell>
          <cell r="AM237">
            <v>0</v>
          </cell>
          <cell r="AN237">
            <v>0</v>
          </cell>
          <cell r="AO237">
            <v>12547.864646342858</v>
          </cell>
          <cell r="AP237">
            <v>9233.0509195714294</v>
          </cell>
          <cell r="AQ237">
            <v>6761.9011928000009</v>
          </cell>
          <cell r="AR237">
            <v>0</v>
          </cell>
          <cell r="AS237">
            <v>0</v>
          </cell>
        </row>
        <row r="238">
          <cell r="E238" t="str">
            <v>Capitalised Goodwill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Y238" t="str">
            <v>Capitalised Goodwill</v>
          </cell>
          <cell r="AC238" t="str">
            <v>n.a.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E239" t="str">
            <v>Capitalised Abnormals</v>
          </cell>
          <cell r="I239">
            <v>0</v>
          </cell>
          <cell r="K239">
            <v>3419.9862857142871</v>
          </cell>
          <cell r="L239">
            <v>3419.9862857142871</v>
          </cell>
          <cell r="M239">
            <v>0</v>
          </cell>
          <cell r="O239">
            <v>1013.671714285716</v>
          </cell>
          <cell r="P239">
            <v>1.5916157281026244E-12</v>
          </cell>
          <cell r="Q239">
            <v>1.5916157281026244E-12</v>
          </cell>
          <cell r="R239">
            <v>0</v>
          </cell>
          <cell r="S239">
            <v>0</v>
          </cell>
          <cell r="Y239" t="str">
            <v>Capitalised Abnormals</v>
          </cell>
          <cell r="AC239" t="str">
            <v>n.a.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9748.5</v>
          </cell>
          <cell r="AI239">
            <v>15451.559142857142</v>
          </cell>
          <cell r="AJ239">
            <v>13045.244571428571</v>
          </cell>
          <cell r="AK239">
            <v>10638.93</v>
          </cell>
          <cell r="AL239">
            <v>8232.6154285714292</v>
          </cell>
          <cell r="AM239">
            <v>0</v>
          </cell>
          <cell r="AN239">
            <v>0</v>
          </cell>
          <cell r="AO239">
            <v>1013.671714285716</v>
          </cell>
          <cell r="AP239">
            <v>1.5916157281026244E-12</v>
          </cell>
          <cell r="AQ239">
            <v>1.5916157281026244E-12</v>
          </cell>
          <cell r="AR239">
            <v>0</v>
          </cell>
          <cell r="AS239">
            <v>0</v>
          </cell>
        </row>
        <row r="240">
          <cell r="E240" t="str">
            <v>Associates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Y240" t="str">
            <v>Associates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D241" t="str">
            <v>Other Non-Current Assets</v>
          </cell>
          <cell r="I241">
            <v>0</v>
          </cell>
          <cell r="K241">
            <v>20980.482944542859</v>
          </cell>
          <cell r="L241">
            <v>20980.482944542859</v>
          </cell>
          <cell r="M241">
            <v>0</v>
          </cell>
          <cell r="O241">
            <v>13561.536360628574</v>
          </cell>
          <cell r="P241">
            <v>9233.0509195714312</v>
          </cell>
          <cell r="Q241">
            <v>6761.9011928000027</v>
          </cell>
          <cell r="R241">
            <v>0</v>
          </cell>
          <cell r="S241">
            <v>0</v>
          </cell>
          <cell r="X241" t="str">
            <v>Other Non-Current Assets</v>
          </cell>
          <cell r="AC241">
            <v>0</v>
          </cell>
          <cell r="AD241">
            <v>0</v>
          </cell>
          <cell r="AE241">
            <v>15672.103999999999</v>
          </cell>
          <cell r="AF241">
            <v>14653.704</v>
          </cell>
          <cell r="AG241">
            <v>15560.462857142857</v>
          </cell>
          <cell r="AH241">
            <v>34306.182285714283</v>
          </cell>
          <cell r="AI241">
            <v>41329.562571428571</v>
          </cell>
          <cell r="AJ241">
            <v>36497.465142857138</v>
          </cell>
          <cell r="AK241">
            <v>30976.913999999997</v>
          </cell>
          <cell r="AL241">
            <v>22892.119714285713</v>
          </cell>
          <cell r="AM241">
            <v>0</v>
          </cell>
          <cell r="AN241">
            <v>0</v>
          </cell>
          <cell r="AO241">
            <v>13561.536360628574</v>
          </cell>
          <cell r="AP241">
            <v>9233.0509195714312</v>
          </cell>
          <cell r="AQ241">
            <v>6761.9011928000027</v>
          </cell>
          <cell r="AR241">
            <v>0</v>
          </cell>
          <cell r="AS241">
            <v>0</v>
          </cell>
        </row>
        <row r="243">
          <cell r="D243" t="str">
            <v>Support Group Capital</v>
          </cell>
          <cell r="I243">
            <v>0</v>
          </cell>
          <cell r="K243">
            <v>0</v>
          </cell>
          <cell r="L243">
            <v>0</v>
          </cell>
          <cell r="M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X243" t="str">
            <v>Support Group Capital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5">
          <cell r="D245" t="str">
            <v>Opening ECONOMIC CAPITAL EMPLOYED</v>
          </cell>
          <cell r="I245">
            <v>0</v>
          </cell>
          <cell r="K245">
            <v>101835.0168927276</v>
          </cell>
          <cell r="L245">
            <v>101835.0168927276</v>
          </cell>
          <cell r="M245">
            <v>0</v>
          </cell>
          <cell r="O245">
            <v>13561.536360628574</v>
          </cell>
          <cell r="P245">
            <v>10199.968566630254</v>
          </cell>
          <cell r="Q245">
            <v>7744.2895222117668</v>
          </cell>
          <cell r="R245">
            <v>0</v>
          </cell>
          <cell r="S245">
            <v>0</v>
          </cell>
          <cell r="X245" t="str">
            <v>Opening ECONOMIC CAPITAL EMPLOYED</v>
          </cell>
          <cell r="AC245">
            <v>0</v>
          </cell>
          <cell r="AD245">
            <v>0</v>
          </cell>
          <cell r="AE245">
            <v>15672.103999999999</v>
          </cell>
          <cell r="AF245">
            <v>14653.704</v>
          </cell>
          <cell r="AG245">
            <v>15560.462857142857</v>
          </cell>
          <cell r="AH245">
            <v>34306.182285714283</v>
          </cell>
          <cell r="AI245">
            <v>41329.562571428571</v>
          </cell>
          <cell r="AJ245">
            <v>36497.465142857138</v>
          </cell>
          <cell r="AK245">
            <v>30976.913999999997</v>
          </cell>
          <cell r="AL245">
            <v>22892.119714285713</v>
          </cell>
          <cell r="AM245">
            <v>0</v>
          </cell>
          <cell r="AN245">
            <v>0</v>
          </cell>
          <cell r="AO245">
            <v>13561.536360628574</v>
          </cell>
          <cell r="AP245">
            <v>10199.968566630254</v>
          </cell>
          <cell r="AQ245">
            <v>7744.2895222117668</v>
          </cell>
          <cell r="AR245">
            <v>0</v>
          </cell>
          <cell r="AS245">
            <v>0</v>
          </cell>
        </row>
        <row r="247">
          <cell r="B247" t="str">
            <v>NOTE:</v>
          </cell>
          <cell r="F247" t="str">
            <v>The Business Unit CoC Rate has been used, Year Opening Capital Employed has been used, Support Group costs have been allocated where possible, and</v>
          </cell>
          <cell r="V247" t="str">
            <v>NOTE:</v>
          </cell>
          <cell r="Z247" t="str">
            <v>The Business Unit CoC Rate has been used, Year Opening Capital Employed has been used, Support Group costs have been allocated where possible, and</v>
          </cell>
        </row>
        <row r="248">
          <cell r="F248" t="str">
            <v>Rent Charges Paid to NZPPL have been capitalised in the business unit (In NZPPL, the capitalisation affect of these Rent Charges has been reversed).</v>
          </cell>
          <cell r="Z248" t="str">
            <v>Rent Charges Paid to NZPPL have been capitalised in the business unit (In NZPPL, the capitalisation affect of these Rent Charges has been reversed).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_SummaryPlan"/>
      <sheetName val="Recon"/>
      <sheetName val="March98"/>
      <sheetName val="March99"/>
      <sheetName val="BSLink_Opening"/>
      <sheetName val="BSLink_Closing"/>
      <sheetName val="RevalHoldingAcc"/>
      <sheetName val="23NovO"/>
      <sheetName val="23NovC"/>
      <sheetName val="March00"/>
      <sheetName val="March01"/>
      <sheetName val="March02"/>
    </sheetNames>
    <sheetDataSet>
      <sheetData sheetId="0" refreshError="1">
        <row r="2">
          <cell r="B2" t="str">
            <v>LETTERS - CORE</v>
          </cell>
        </row>
        <row r="3">
          <cell r="B3" t="str">
            <v>Overall Plan Summary (Base Operations + P1 + P2 + P3 + P4 + P5 + P6)</v>
          </cell>
        </row>
        <row r="4">
          <cell r="B4" t="str">
            <v>Closing Capital Employed</v>
          </cell>
        </row>
        <row r="6">
          <cell r="F6" t="str">
            <v>Assigned</v>
          </cell>
          <cell r="G6" t="str">
            <v>Template</v>
          </cell>
          <cell r="H6" t="str">
            <v>Variance</v>
          </cell>
          <cell r="J6" t="str">
            <v>Assigned</v>
          </cell>
          <cell r="K6" t="str">
            <v>Template</v>
          </cell>
          <cell r="L6" t="str">
            <v>Variance</v>
          </cell>
          <cell r="M6" t="e">
            <v>#REF!</v>
          </cell>
          <cell r="N6" t="e">
            <v>#REF!</v>
          </cell>
        </row>
        <row r="7">
          <cell r="F7" t="str">
            <v>1997/98</v>
          </cell>
          <cell r="G7" t="str">
            <v>1997/98</v>
          </cell>
          <cell r="H7" t="str">
            <v>1997/98</v>
          </cell>
          <cell r="J7" t="str">
            <v>1998/99</v>
          </cell>
          <cell r="K7" t="str">
            <v>1998/99</v>
          </cell>
          <cell r="L7" t="str">
            <v>1998/99</v>
          </cell>
          <cell r="M7" t="e">
            <v>#REF!</v>
          </cell>
          <cell r="N7" t="e">
            <v>#REF!</v>
          </cell>
        </row>
        <row r="8">
          <cell r="F8" t="str">
            <v>$k</v>
          </cell>
          <cell r="G8" t="str">
            <v>$k</v>
          </cell>
          <cell r="H8" t="str">
            <v>$k</v>
          </cell>
          <cell r="J8" t="str">
            <v>$k</v>
          </cell>
          <cell r="K8" t="str">
            <v>$k</v>
          </cell>
          <cell r="L8" t="str">
            <v>$k</v>
          </cell>
          <cell r="M8" t="str">
            <v>$k</v>
          </cell>
          <cell r="N8" t="str">
            <v>$k</v>
          </cell>
        </row>
        <row r="10">
          <cell r="D10" t="str">
            <v>Current Assets</v>
          </cell>
        </row>
        <row r="11">
          <cell r="D11" t="str">
            <v>Bank &amp; Short Term Investments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Operating Cash (Float)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ebtors &amp; Prepayments</v>
          </cell>
          <cell r="F13">
            <v>34473.057887453346</v>
          </cell>
          <cell r="G13">
            <v>34473.057887453346</v>
          </cell>
          <cell r="H13">
            <v>0</v>
          </cell>
          <cell r="J13">
            <v>34807.396570124452</v>
          </cell>
          <cell r="K13">
            <v>34807.396570124452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Inventory</v>
          </cell>
          <cell r="F14">
            <v>259.39140700225289</v>
          </cell>
          <cell r="G14">
            <v>259.39140700225289</v>
          </cell>
          <cell r="H14">
            <v>0</v>
          </cell>
          <cell r="J14">
            <v>312.13868466650678</v>
          </cell>
          <cell r="K14">
            <v>312.13868466650678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Property Intended for Sale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7">
          <cell r="C17" t="str">
            <v>Total Current Assets</v>
          </cell>
          <cell r="F17">
            <v>34732.449294455597</v>
          </cell>
          <cell r="G17">
            <v>34732.449294455597</v>
          </cell>
          <cell r="H17">
            <v>0</v>
          </cell>
          <cell r="J17">
            <v>35119.535254790957</v>
          </cell>
          <cell r="K17">
            <v>35119.535254790957</v>
          </cell>
          <cell r="L17">
            <v>0</v>
          </cell>
          <cell r="M17">
            <v>0</v>
          </cell>
          <cell r="N17">
            <v>0</v>
          </cell>
        </row>
        <row r="19">
          <cell r="D19" t="str">
            <v>Current Liabilities</v>
          </cell>
        </row>
        <row r="20">
          <cell r="D20" t="str">
            <v>Accounts Payable</v>
          </cell>
          <cell r="F20">
            <v>25843.692263391484</v>
          </cell>
          <cell r="G20">
            <v>25843.692263391484</v>
          </cell>
          <cell r="H20">
            <v>0</v>
          </cell>
          <cell r="J20">
            <v>23096.478876920479</v>
          </cell>
          <cell r="K20">
            <v>23096.478876920479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Agency Creditor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>Personnel Liabilities (&lt;1 yr)</v>
          </cell>
          <cell r="F22">
            <v>22106.408869221967</v>
          </cell>
          <cell r="G22">
            <v>22106.408869221967</v>
          </cell>
          <cell r="H22">
            <v>0</v>
          </cell>
          <cell r="J22">
            <v>15638.865248938257</v>
          </cell>
          <cell r="K22">
            <v>15638.865248938257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Provision for Taxation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Provision for Dividend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Other Liabilitie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C27" t="str">
            <v>Total Current Liabilities</v>
          </cell>
          <cell r="F27">
            <v>47950.101132613447</v>
          </cell>
          <cell r="G27">
            <v>47950.101132613447</v>
          </cell>
          <cell r="H27">
            <v>0</v>
          </cell>
          <cell r="J27">
            <v>38735.344125858734</v>
          </cell>
          <cell r="K27">
            <v>38735.344125858734</v>
          </cell>
          <cell r="L27">
            <v>0</v>
          </cell>
          <cell r="M27">
            <v>0</v>
          </cell>
          <cell r="N27">
            <v>0</v>
          </cell>
        </row>
        <row r="29">
          <cell r="C29" t="str">
            <v>Net Working Capital</v>
          </cell>
          <cell r="F29">
            <v>-13217.65183815785</v>
          </cell>
          <cell r="G29">
            <v>-13217.65183815785</v>
          </cell>
          <cell r="H29">
            <v>0</v>
          </cell>
          <cell r="J29">
            <v>-3615.8088710677766</v>
          </cell>
          <cell r="K29">
            <v>-3615.8088710677766</v>
          </cell>
          <cell r="L29">
            <v>0</v>
          </cell>
          <cell r="M29">
            <v>0</v>
          </cell>
          <cell r="N29">
            <v>0</v>
          </cell>
        </row>
        <row r="31">
          <cell r="D31" t="str">
            <v>Fixed Assets (Net of Accumulated Depreciation)</v>
          </cell>
        </row>
        <row r="32">
          <cell r="D32" t="str">
            <v>Motor Vehicle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Furniture &amp; Fittings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Office Equipment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Computer Hardware/Software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General Plant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Mail Processing Plant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Property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Work-in-Progress / Other</v>
          </cell>
          <cell r="F39">
            <v>34726.193020000006</v>
          </cell>
          <cell r="G39">
            <v>34726.193020000006</v>
          </cell>
          <cell r="H39">
            <v>0</v>
          </cell>
          <cell r="J39">
            <v>36078.15371123948</v>
          </cell>
          <cell r="K39">
            <v>36078.15371123948</v>
          </cell>
          <cell r="L39">
            <v>0</v>
          </cell>
          <cell r="M39">
            <v>0</v>
          </cell>
          <cell r="N39">
            <v>0</v>
          </cell>
        </row>
        <row r="41">
          <cell r="C41" t="str">
            <v>Total Fixed Assets</v>
          </cell>
          <cell r="F41">
            <v>34726.193020000006</v>
          </cell>
          <cell r="G41">
            <v>34726.193020000006</v>
          </cell>
          <cell r="H41">
            <v>0</v>
          </cell>
          <cell r="J41">
            <v>36078.15371123948</v>
          </cell>
          <cell r="K41">
            <v>36078.15371123948</v>
          </cell>
          <cell r="L41">
            <v>0</v>
          </cell>
          <cell r="M41">
            <v>0</v>
          </cell>
          <cell r="N41">
            <v>0</v>
          </cell>
        </row>
        <row r="43">
          <cell r="D43" t="str">
            <v>Other Non-Current Assets</v>
          </cell>
        </row>
        <row r="44">
          <cell r="D44" t="str">
            <v>Investment Properties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Investments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Goodwill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Associates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Deferred Tax Asset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C50" t="str">
            <v>Total Non-Current Assets</v>
          </cell>
          <cell r="F50">
            <v>34726.193020000006</v>
          </cell>
          <cell r="G50">
            <v>34726.193020000006</v>
          </cell>
          <cell r="H50">
            <v>0</v>
          </cell>
          <cell r="J50">
            <v>36078.15371123948</v>
          </cell>
          <cell r="K50">
            <v>36078.15371123948</v>
          </cell>
          <cell r="L50">
            <v>0</v>
          </cell>
          <cell r="M50">
            <v>0</v>
          </cell>
          <cell r="N50">
            <v>0</v>
          </cell>
        </row>
        <row r="52">
          <cell r="C52" t="str">
            <v>Personal Liabilities (&gt; 1yr)</v>
          </cell>
          <cell r="F52">
            <v>3484.6305069105056</v>
          </cell>
          <cell r="G52">
            <v>3484.6305069105056</v>
          </cell>
          <cell r="H52">
            <v>0</v>
          </cell>
          <cell r="J52">
            <v>2961.7002589263343</v>
          </cell>
          <cell r="K52">
            <v>2961.7002589263343</v>
          </cell>
          <cell r="L52">
            <v>0</v>
          </cell>
          <cell r="M52">
            <v>0</v>
          </cell>
          <cell r="N52">
            <v>0</v>
          </cell>
        </row>
        <row r="54">
          <cell r="C54" t="str">
            <v>CAPITAL EMPLOYED Before SG Allocations</v>
          </cell>
          <cell r="F54">
            <v>21508.541181842156</v>
          </cell>
          <cell r="G54">
            <v>21508.541181842156</v>
          </cell>
          <cell r="H54">
            <v>0</v>
          </cell>
          <cell r="J54">
            <v>32462.344840171703</v>
          </cell>
          <cell r="K54">
            <v>32462.344840171703</v>
          </cell>
          <cell r="L54">
            <v>0</v>
          </cell>
          <cell r="M54">
            <v>0</v>
          </cell>
          <cell r="N54">
            <v>0</v>
          </cell>
        </row>
        <row r="56">
          <cell r="D56" t="str">
            <v>Allocation of Support Groups</v>
          </cell>
        </row>
        <row r="57">
          <cell r="D57" t="str">
            <v>Information Services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 t="str">
            <v>Corporate</v>
          </cell>
          <cell r="G58">
            <v>-522.35343088675711</v>
          </cell>
          <cell r="H58">
            <v>-522.35343088675711</v>
          </cell>
          <cell r="K58">
            <v>-522.35343088675711</v>
          </cell>
          <cell r="L58">
            <v>-522.35343088675711</v>
          </cell>
          <cell r="M58">
            <v>0</v>
          </cell>
          <cell r="N58">
            <v>0</v>
          </cell>
        </row>
        <row r="59">
          <cell r="D59" t="str">
            <v>Company Reserve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C61" t="str">
            <v>Total Support Group Allocations</v>
          </cell>
          <cell r="F61">
            <v>0</v>
          </cell>
          <cell r="G61">
            <v>-522.35343088675711</v>
          </cell>
          <cell r="H61">
            <v>-522.35343088675711</v>
          </cell>
          <cell r="J61">
            <v>0</v>
          </cell>
          <cell r="K61">
            <v>-522.35343088675711</v>
          </cell>
          <cell r="L61">
            <v>-522.35343088675711</v>
          </cell>
          <cell r="M61">
            <v>0</v>
          </cell>
          <cell r="N61">
            <v>0</v>
          </cell>
        </row>
        <row r="63">
          <cell r="C63" t="str">
            <v>CAPITAL EMPLOYED After SG Allocations</v>
          </cell>
          <cell r="F63">
            <v>21508.541181842156</v>
          </cell>
          <cell r="G63">
            <v>20986.1877509554</v>
          </cell>
          <cell r="H63">
            <v>-522.35343088675711</v>
          </cell>
          <cell r="J63">
            <v>32462.344840171703</v>
          </cell>
          <cell r="K63">
            <v>31939.991409284947</v>
          </cell>
          <cell r="L63">
            <v>-522.35343088675711</v>
          </cell>
          <cell r="M63">
            <v>0</v>
          </cell>
          <cell r="N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Output_Statements3"/>
      <sheetName val="Raj"/>
      <sheetName val="Consoli"/>
      <sheetName val="FinPerf"/>
      <sheetName val="Tax"/>
      <sheetName val="ACC"/>
      <sheetName val="Curr_Outturn"/>
      <sheetName val="Prev_Outturn"/>
      <sheetName val="Out_Calc"/>
      <sheetName val="Rev_9900"/>
      <sheetName val="Eliminations"/>
      <sheetName val="PhasedEBIT"/>
      <sheetName val="EVA_Targets"/>
      <sheetName val="BalSheet"/>
      <sheetName val="Control"/>
      <sheetName val="Half_Year"/>
      <sheetName val="FinQuarter"/>
      <sheetName val="ElmarAnalysis"/>
      <sheetName val="NZpost"/>
      <sheetName val="LG"/>
      <sheetName val="LL"/>
      <sheetName val="LB"/>
      <sheetName val="LR"/>
      <sheetName val="LK"/>
      <sheetName val="LD"/>
      <sheetName val="LM"/>
      <sheetName val="LE"/>
      <sheetName val="DD"/>
      <sheetName val="DG"/>
      <sheetName val="DX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X"/>
      <sheetName val="CN"/>
      <sheetName val="CO"/>
      <sheetName val="Elim"/>
      <sheetName val="PD"/>
      <sheetName val="EE"/>
      <sheetName val="XP"/>
      <sheetName val="Residual"/>
      <sheetName val="Report"/>
      <sheetName val="Check"/>
      <sheetName val="Annual9900Out"/>
      <sheetName val="#REF"/>
    </sheetNames>
    <sheetDataSet>
      <sheetData sheetId="0" refreshError="1"/>
      <sheetData sheetId="1" refreshError="1">
        <row r="5">
          <cell r="B5" t="str">
            <v>NEW ZEALAND POST GROUP</v>
          </cell>
          <cell r="P5" t="str">
            <v>NEW ZEALAND POST GROUP</v>
          </cell>
        </row>
        <row r="6">
          <cell r="B6" t="str">
            <v>Statement of Economic Value Added</v>
          </cell>
          <cell r="P6" t="str">
            <v>Statement of Economic Value Added</v>
          </cell>
        </row>
        <row r="7">
          <cell r="B7" t="str">
            <v>for the period ending 31 March 2000</v>
          </cell>
          <cell r="P7" t="str">
            <v>Outturn for the 1999/00 Year</v>
          </cell>
        </row>
        <row r="11">
          <cell r="C11" t="str">
            <v>Current Month ($000's)</v>
          </cell>
          <cell r="I11" t="str">
            <v>YTD ($000's)</v>
          </cell>
          <cell r="R11" t="str">
            <v>Annual ($000's)</v>
          </cell>
          <cell r="X11" t="str">
            <v xml:space="preserve">Previous </v>
          </cell>
          <cell r="AA11" t="str">
            <v xml:space="preserve">Original </v>
          </cell>
        </row>
        <row r="12">
          <cell r="C12" t="str">
            <v xml:space="preserve">Actual </v>
          </cell>
          <cell r="D12" t="str">
            <v xml:space="preserve">Budget </v>
          </cell>
          <cell r="E12" t="str">
            <v>Var</v>
          </cell>
          <cell r="F12" t="str">
            <v>Last Yr</v>
          </cell>
          <cell r="G12" t="str">
            <v>Var L Yr</v>
          </cell>
          <cell r="I12" t="str">
            <v xml:space="preserve">Actual </v>
          </cell>
          <cell r="J12" t="str">
            <v xml:space="preserve">Budget </v>
          </cell>
          <cell r="K12" t="str">
            <v>Var</v>
          </cell>
          <cell r="L12" t="str">
            <v>Last Yr</v>
          </cell>
          <cell r="M12" t="str">
            <v>Var L Yr</v>
          </cell>
          <cell r="R12" t="str">
            <v xml:space="preserve">Outturn </v>
          </cell>
          <cell r="S12" t="str">
            <v xml:space="preserve">Budget </v>
          </cell>
          <cell r="T12" t="str">
            <v xml:space="preserve">Var </v>
          </cell>
          <cell r="U12" t="str">
            <v xml:space="preserve">Last Yr </v>
          </cell>
          <cell r="V12" t="str">
            <v xml:space="preserve">Var L Yr </v>
          </cell>
          <cell r="X12" t="str">
            <v xml:space="preserve">Outturn </v>
          </cell>
          <cell r="Y12" t="str">
            <v xml:space="preserve">Change </v>
          </cell>
          <cell r="AA12" t="str">
            <v xml:space="preserve">Budget </v>
          </cell>
        </row>
        <row r="14">
          <cell r="C14">
            <v>7186.9461134032317</v>
          </cell>
          <cell r="D14">
            <v>2940.2240985146154</v>
          </cell>
          <cell r="E14">
            <v>4246.7220148886163</v>
          </cell>
          <cell r="F14">
            <v>930.09468521752569</v>
          </cell>
          <cell r="G14">
            <v>6256.851428185706</v>
          </cell>
          <cell r="H14" t="str">
            <v>Consolidated NPAT</v>
          </cell>
          <cell r="I14">
            <v>33657.373513384038</v>
          </cell>
          <cell r="J14">
            <v>24282.60459134353</v>
          </cell>
          <cell r="K14">
            <v>9374.7689220405082</v>
          </cell>
          <cell r="L14">
            <v>23374.274377434864</v>
          </cell>
          <cell r="M14">
            <v>10283.099135949175</v>
          </cell>
          <cell r="Q14" t="str">
            <v>Consolidated NPAT</v>
          </cell>
          <cell r="R14">
            <v>33657.660216508913</v>
          </cell>
          <cell r="S14">
            <v>24282.60459134353</v>
          </cell>
          <cell r="T14">
            <v>9375.0556251653834</v>
          </cell>
          <cell r="U14">
            <v>23374.274377434864</v>
          </cell>
          <cell r="V14">
            <v>10283.38583907405</v>
          </cell>
          <cell r="X14">
            <v>28339.313732674495</v>
          </cell>
          <cell r="Y14">
            <v>5318.3464838344189</v>
          </cell>
          <cell r="AA14">
            <v>32521.086752547832</v>
          </cell>
        </row>
        <row r="16">
          <cell r="H16" t="str">
            <v>EVA Adjustments</v>
          </cell>
          <cell r="Q16" t="str">
            <v>EVA Adjustments</v>
          </cell>
        </row>
        <row r="17">
          <cell r="H17" t="str">
            <v>Historical b.f.</v>
          </cell>
          <cell r="Q17" t="str">
            <v>Historical b.f.</v>
          </cell>
        </row>
        <row r="18">
          <cell r="C18">
            <v>-738.17287271809892</v>
          </cell>
          <cell r="D18">
            <v>-738.17287271809892</v>
          </cell>
          <cell r="E18">
            <v>0</v>
          </cell>
          <cell r="F18">
            <v>-974.7857143173361</v>
          </cell>
          <cell r="G18">
            <v>236.61284159923719</v>
          </cell>
          <cell r="H18" t="str">
            <v>Severances</v>
          </cell>
          <cell r="I18">
            <v>-8858.074472617187</v>
          </cell>
          <cell r="J18">
            <v>-8858.074472617187</v>
          </cell>
          <cell r="K18">
            <v>0</v>
          </cell>
          <cell r="L18">
            <v>-11697.428571808035</v>
          </cell>
          <cell r="M18">
            <v>2839.3540991908485</v>
          </cell>
          <cell r="Q18" t="str">
            <v>Severances</v>
          </cell>
          <cell r="R18">
            <v>-8858.074472617187</v>
          </cell>
          <cell r="S18">
            <v>-8858.074472617187</v>
          </cell>
          <cell r="T18">
            <v>0</v>
          </cell>
          <cell r="U18">
            <v>-11697.428571808035</v>
          </cell>
          <cell r="V18">
            <v>2839.3540991908485</v>
          </cell>
          <cell r="X18">
            <v>-8858.074472617187</v>
          </cell>
          <cell r="Y18">
            <v>0</v>
          </cell>
          <cell r="AA18">
            <v>-8858.0744285714263</v>
          </cell>
        </row>
        <row r="19">
          <cell r="C19">
            <v>-265.79761904761904</v>
          </cell>
          <cell r="D19">
            <v>-265.79761904761904</v>
          </cell>
          <cell r="E19">
            <v>0</v>
          </cell>
          <cell r="F19">
            <v>-599.95238095238096</v>
          </cell>
          <cell r="G19">
            <v>334.15476190476193</v>
          </cell>
          <cell r="H19" t="str">
            <v>Abnormal Items Revenue/(Cost)</v>
          </cell>
          <cell r="I19">
            <v>-3189.5714285714294</v>
          </cell>
          <cell r="J19">
            <v>-3189.5714285714294</v>
          </cell>
          <cell r="K19">
            <v>0</v>
          </cell>
          <cell r="L19">
            <v>-7199.4285714285697</v>
          </cell>
          <cell r="M19">
            <v>4009.8571428571404</v>
          </cell>
          <cell r="Q19" t="str">
            <v>Abnormal Items Revenue/(Cost)</v>
          </cell>
          <cell r="R19">
            <v>-3189.5714285714294</v>
          </cell>
          <cell r="S19">
            <v>-3189.5714285714294</v>
          </cell>
          <cell r="T19">
            <v>0</v>
          </cell>
          <cell r="U19">
            <v>-7199.4285714285697</v>
          </cell>
          <cell r="V19">
            <v>4009.8571428571404</v>
          </cell>
          <cell r="X19">
            <v>-3189.5714285714294</v>
          </cell>
          <cell r="Y19">
            <v>0</v>
          </cell>
          <cell r="AA19">
            <v>-3189.5714285714289</v>
          </cell>
        </row>
        <row r="20">
          <cell r="C20">
            <v>331.31026228268701</v>
          </cell>
          <cell r="D20">
            <v>331.31026228268701</v>
          </cell>
          <cell r="E20">
            <v>0</v>
          </cell>
          <cell r="F20">
            <v>519.66357143900677</v>
          </cell>
          <cell r="G20">
            <v>-188.35330915631977</v>
          </cell>
          <cell r="H20" t="str">
            <v>Tax on above Adjustments</v>
          </cell>
          <cell r="I20">
            <v>3975.7231473922434</v>
          </cell>
          <cell r="J20">
            <v>3975.7231473922434</v>
          </cell>
          <cell r="K20">
            <v>0</v>
          </cell>
          <cell r="L20">
            <v>6235.9628572680813</v>
          </cell>
          <cell r="M20">
            <v>-2260.2397098758379</v>
          </cell>
          <cell r="Q20" t="str">
            <v>Tax on above Adjustments</v>
          </cell>
          <cell r="R20">
            <v>3975.7231473922434</v>
          </cell>
          <cell r="S20">
            <v>3975.7231473922434</v>
          </cell>
          <cell r="T20">
            <v>0</v>
          </cell>
          <cell r="U20">
            <v>6235.9628572680813</v>
          </cell>
          <cell r="V20">
            <v>-2260.2397098758379</v>
          </cell>
          <cell r="X20">
            <v>3975.7231473922434</v>
          </cell>
          <cell r="Y20">
            <v>0</v>
          </cell>
          <cell r="AA20">
            <v>3975.7231328571424</v>
          </cell>
        </row>
        <row r="21">
          <cell r="C21">
            <v>-672.66022948303089</v>
          </cell>
          <cell r="D21">
            <v>-672.66022948303089</v>
          </cell>
          <cell r="E21">
            <v>0</v>
          </cell>
          <cell r="F21">
            <v>-1055.0745238307104</v>
          </cell>
          <cell r="G21">
            <v>382.41429434767952</v>
          </cell>
          <cell r="I21">
            <v>-8071.9227537963725</v>
          </cell>
          <cell r="J21">
            <v>-8071.9227537963725</v>
          </cell>
          <cell r="K21">
            <v>0</v>
          </cell>
          <cell r="L21">
            <v>-12660.894285968523</v>
          </cell>
          <cell r="M21">
            <v>4588.9715321721505</v>
          </cell>
          <cell r="R21">
            <v>-8071.9227537963725</v>
          </cell>
          <cell r="S21">
            <v>-8071.9227537963725</v>
          </cell>
          <cell r="T21">
            <v>0</v>
          </cell>
          <cell r="U21">
            <v>-12660.894285968523</v>
          </cell>
          <cell r="V21">
            <v>4588.9715321721505</v>
          </cell>
          <cell r="X21">
            <v>-8071.9227537963725</v>
          </cell>
          <cell r="Y21">
            <v>0</v>
          </cell>
          <cell r="AA21">
            <v>-8071.9227242857132</v>
          </cell>
        </row>
        <row r="23">
          <cell r="H23" t="str">
            <v>Current</v>
          </cell>
          <cell r="Q23" t="str">
            <v>Current</v>
          </cell>
        </row>
        <row r="24">
          <cell r="C24">
            <v>176.09893750000001</v>
          </cell>
          <cell r="D24">
            <v>770.52815384615383</v>
          </cell>
          <cell r="E24">
            <v>-594.42921634615379</v>
          </cell>
          <cell r="F24">
            <v>367.51524999999992</v>
          </cell>
          <cell r="G24">
            <v>-191.41631249999992</v>
          </cell>
          <cell r="H24" t="str">
            <v>Severances</v>
          </cell>
          <cell r="I24">
            <v>3689.1458729858405</v>
          </cell>
          <cell r="J24">
            <v>8600.9359999999997</v>
          </cell>
          <cell r="K24">
            <v>-4911.7901270141592</v>
          </cell>
          <cell r="L24">
            <v>2297.5207333984372</v>
          </cell>
          <cell r="M24">
            <v>1391.6251395874033</v>
          </cell>
          <cell r="Q24" t="str">
            <v>Severances</v>
          </cell>
          <cell r="R24">
            <v>3689.1458729858405</v>
          </cell>
          <cell r="S24">
            <v>8600.9359999999997</v>
          </cell>
          <cell r="T24">
            <v>-4911.7901270141592</v>
          </cell>
          <cell r="U24">
            <v>2297.5207333984372</v>
          </cell>
          <cell r="V24">
            <v>1391.6251395874033</v>
          </cell>
          <cell r="X24">
            <v>4346.8930893319939</v>
          </cell>
          <cell r="Y24">
            <v>-657.74721634615344</v>
          </cell>
          <cell r="AA24">
            <v>7540.935999999999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Abnormal Items Revenue/(Cost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Q25" t="str">
            <v>Abnormal Items Revenue/(Cost)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</row>
        <row r="26">
          <cell r="C26">
            <v>391</v>
          </cell>
          <cell r="D26">
            <v>391.78199999999998</v>
          </cell>
          <cell r="E26">
            <v>-0.78199999999998226</v>
          </cell>
          <cell r="F26">
            <v>259</v>
          </cell>
          <cell r="G26">
            <v>132</v>
          </cell>
          <cell r="H26" t="str">
            <v>Amortised Goodwill</v>
          </cell>
          <cell r="I26">
            <v>4470</v>
          </cell>
          <cell r="J26">
            <v>4469.9639999999999</v>
          </cell>
          <cell r="K26">
            <v>3.6000000000058208E-2</v>
          </cell>
          <cell r="L26">
            <v>2588</v>
          </cell>
          <cell r="M26">
            <v>1882</v>
          </cell>
          <cell r="Q26" t="str">
            <v>Amortised Goodwill</v>
          </cell>
          <cell r="R26">
            <v>4470</v>
          </cell>
          <cell r="S26">
            <v>4469.9639999999999</v>
          </cell>
          <cell r="T26">
            <v>3.6000000000058208E-2</v>
          </cell>
          <cell r="U26">
            <v>2588</v>
          </cell>
          <cell r="V26">
            <v>1882</v>
          </cell>
          <cell r="X26">
            <v>4470.7820000000002</v>
          </cell>
          <cell r="Y26">
            <v>-0.7820000000001528</v>
          </cell>
          <cell r="AA26">
            <v>3082.7039999999993</v>
          </cell>
        </row>
        <row r="27">
          <cell r="C27">
            <v>1157.8971495117187</v>
          </cell>
          <cell r="D27">
            <v>939.0702</v>
          </cell>
          <cell r="E27">
            <v>218.82694951171868</v>
          </cell>
          <cell r="F27">
            <v>714.70937605590791</v>
          </cell>
          <cell r="G27">
            <v>443.18777345581077</v>
          </cell>
          <cell r="H27" t="str">
            <v>Operating Leases</v>
          </cell>
          <cell r="I27">
            <v>11002.251560944749</v>
          </cell>
          <cell r="J27">
            <v>10599.229800000003</v>
          </cell>
          <cell r="K27">
            <v>403.02176094474635</v>
          </cell>
          <cell r="L27">
            <v>8737.8559244201642</v>
          </cell>
          <cell r="M27">
            <v>2264.3956365245849</v>
          </cell>
          <cell r="Q27" t="str">
            <v>Operating Leases</v>
          </cell>
          <cell r="R27">
            <v>11002.251560944749</v>
          </cell>
          <cell r="S27">
            <v>10599.229800000003</v>
          </cell>
          <cell r="T27">
            <v>403.02176094474635</v>
          </cell>
          <cell r="U27">
            <v>8737.8559244201642</v>
          </cell>
          <cell r="V27">
            <v>2264.3956365245849</v>
          </cell>
          <cell r="X27">
            <v>10801.293853979905</v>
          </cell>
          <cell r="Y27">
            <v>200.95770696484396</v>
          </cell>
          <cell r="AA27">
            <v>9704.425199999997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Smoothed Property Writedown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Q28" t="str">
            <v>Smoothed Property Writedown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 t="str">
            <v>Smoothed Property Revaluation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Q29" t="str">
            <v>Smoothed Property Revaluations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</row>
        <row r="30">
          <cell r="C30">
            <v>-275.00000000000011</v>
          </cell>
          <cell r="D30">
            <v>0</v>
          </cell>
          <cell r="E30">
            <v>-275.00000000000011</v>
          </cell>
          <cell r="F30">
            <v>0</v>
          </cell>
          <cell r="G30">
            <v>-275.00000000000011</v>
          </cell>
          <cell r="H30" t="str">
            <v>Long-term Personnel Provision</v>
          </cell>
          <cell r="I30">
            <v>-69.728689999999375</v>
          </cell>
          <cell r="J30">
            <v>0</v>
          </cell>
          <cell r="K30">
            <v>-69.728689999999375</v>
          </cell>
          <cell r="L30">
            <v>0</v>
          </cell>
          <cell r="M30">
            <v>-69.728689999999375</v>
          </cell>
          <cell r="Q30" t="str">
            <v>Long-term Personnel Provision</v>
          </cell>
          <cell r="R30">
            <v>-69.728689999999375</v>
          </cell>
          <cell r="S30">
            <v>0</v>
          </cell>
          <cell r="T30">
            <v>-69.728689999999375</v>
          </cell>
          <cell r="U30">
            <v>0</v>
          </cell>
          <cell r="V30">
            <v>-69.728689999999375</v>
          </cell>
          <cell r="X30">
            <v>205.27131000000074</v>
          </cell>
          <cell r="Y30">
            <v>-275.00000000000011</v>
          </cell>
          <cell r="AA30">
            <v>0.17613135298597626</v>
          </cell>
        </row>
        <row r="31">
          <cell r="C31">
            <v>830</v>
          </cell>
          <cell r="D31">
            <v>1440.5805956284155</v>
          </cell>
          <cell r="E31">
            <v>-610.58059562841549</v>
          </cell>
          <cell r="F31">
            <v>542</v>
          </cell>
          <cell r="G31">
            <v>288</v>
          </cell>
          <cell r="H31" t="str">
            <v>Net Financing Costs</v>
          </cell>
          <cell r="I31">
            <v>13063</v>
          </cell>
          <cell r="J31">
            <v>16605.38592896175</v>
          </cell>
          <cell r="K31">
            <v>-3542.3859289617503</v>
          </cell>
          <cell r="L31">
            <v>14096</v>
          </cell>
          <cell r="M31">
            <v>-1033</v>
          </cell>
          <cell r="Q31" t="str">
            <v>Net Financing Costs</v>
          </cell>
          <cell r="R31">
            <v>13063</v>
          </cell>
          <cell r="S31">
            <v>16605.38592896175</v>
          </cell>
          <cell r="T31">
            <v>-3542.3859289617503</v>
          </cell>
          <cell r="U31">
            <v>14096</v>
          </cell>
          <cell r="V31">
            <v>-1033</v>
          </cell>
          <cell r="X31">
            <v>13306.152595628415</v>
          </cell>
          <cell r="Y31">
            <v>-243.15259562841493</v>
          </cell>
          <cell r="AA31">
            <v>15200</v>
          </cell>
        </row>
        <row r="32">
          <cell r="C32">
            <v>-714.11870871386714</v>
          </cell>
          <cell r="D32">
            <v>-1039.5590533266054</v>
          </cell>
          <cell r="E32">
            <v>325.44034461273827</v>
          </cell>
          <cell r="F32">
            <v>-165.31261071550557</v>
          </cell>
          <cell r="G32">
            <v>-548.80609799836157</v>
          </cell>
          <cell r="H32" t="str">
            <v>Total Tax Adjustments</v>
          </cell>
          <cell r="I32">
            <v>-9158.9511531970929</v>
          </cell>
          <cell r="J32">
            <v>-11815.832070557373</v>
          </cell>
          <cell r="K32">
            <v>2656.8809173602804</v>
          </cell>
          <cell r="L32">
            <v>-7922.6727811971969</v>
          </cell>
          <cell r="M32">
            <v>-1236.2783719998961</v>
          </cell>
          <cell r="Q32" t="str">
            <v>Total Tax Adjustments</v>
          </cell>
          <cell r="R32">
            <v>-9158.9511531970948</v>
          </cell>
          <cell r="S32">
            <v>-11815.832070557373</v>
          </cell>
          <cell r="T32">
            <v>2656.8809173602785</v>
          </cell>
          <cell r="U32">
            <v>-7922.6727811971969</v>
          </cell>
          <cell r="V32">
            <v>-1236.2783719998979</v>
          </cell>
          <cell r="X32">
            <v>-9390.6750478503036</v>
          </cell>
          <cell r="Y32">
            <v>231.72389465320884</v>
          </cell>
          <cell r="AA32">
            <v>-10706.969195999998</v>
          </cell>
        </row>
        <row r="33">
          <cell r="C33">
            <v>1565.8773782978517</v>
          </cell>
          <cell r="D33">
            <v>2502.4018961479637</v>
          </cell>
          <cell r="E33">
            <v>-936.52451785011203</v>
          </cell>
          <cell r="F33">
            <v>1717.9120153404021</v>
          </cell>
          <cell r="G33">
            <v>-152.03463704255046</v>
          </cell>
          <cell r="I33">
            <v>22995.717590733497</v>
          </cell>
          <cell r="J33">
            <v>28459.683658404378</v>
          </cell>
          <cell r="K33">
            <v>-5463.9660676708809</v>
          </cell>
          <cell r="L33">
            <v>19796.703876621403</v>
          </cell>
          <cell r="M33">
            <v>3199.013714112094</v>
          </cell>
          <cell r="R33">
            <v>22995.717590733497</v>
          </cell>
          <cell r="S33">
            <v>28459.683658404378</v>
          </cell>
          <cell r="T33">
            <v>-5463.9660676708809</v>
          </cell>
          <cell r="U33">
            <v>19796.703876621403</v>
          </cell>
          <cell r="V33">
            <v>3199.013714112094</v>
          </cell>
          <cell r="X33">
            <v>23739.71780109001</v>
          </cell>
          <cell r="Y33">
            <v>-744.00021035651298</v>
          </cell>
          <cell r="AA33">
            <v>24821.272135352985</v>
          </cell>
        </row>
        <row r="35">
          <cell r="C35">
            <v>893.2171488148208</v>
          </cell>
          <cell r="D35">
            <v>1829.7416666649328</v>
          </cell>
          <cell r="E35">
            <v>-936.52451785011203</v>
          </cell>
          <cell r="F35">
            <v>662.83749150969174</v>
          </cell>
          <cell r="G35">
            <v>230.37965730512906</v>
          </cell>
          <cell r="H35" t="str">
            <v>Total EVA Adjustments</v>
          </cell>
          <cell r="I35">
            <v>14923.794836937124</v>
          </cell>
          <cell r="J35">
            <v>20387.760904608003</v>
          </cell>
          <cell r="K35">
            <v>-5463.9660676708791</v>
          </cell>
          <cell r="L35">
            <v>7135.8095906528797</v>
          </cell>
          <cell r="M35">
            <v>7787.9852462842446</v>
          </cell>
          <cell r="Q35" t="str">
            <v>Total EVA Adjustments</v>
          </cell>
          <cell r="R35">
            <v>14923.794836937124</v>
          </cell>
          <cell r="S35">
            <v>20387.760904608003</v>
          </cell>
          <cell r="T35">
            <v>-5463.9660676708791</v>
          </cell>
          <cell r="U35">
            <v>7135.8095906528797</v>
          </cell>
          <cell r="V35">
            <v>7787.9852462842446</v>
          </cell>
          <cell r="X35">
            <v>15667.795047293637</v>
          </cell>
          <cell r="Y35">
            <v>-744.00021035651298</v>
          </cell>
          <cell r="AA35">
            <v>16749.349411067273</v>
          </cell>
        </row>
        <row r="37">
          <cell r="C37">
            <v>8080.1632622180523</v>
          </cell>
          <cell r="D37">
            <v>4769.9657651795478</v>
          </cell>
          <cell r="E37">
            <v>3310.1974970385045</v>
          </cell>
          <cell r="F37">
            <v>1592.9321767272174</v>
          </cell>
          <cell r="G37">
            <v>6487.2310854908346</v>
          </cell>
          <cell r="H37" t="str">
            <v>Economic NOPAT</v>
          </cell>
          <cell r="I37">
            <v>48581.168350321161</v>
          </cell>
          <cell r="J37">
            <v>44670.365495951533</v>
          </cell>
          <cell r="K37">
            <v>3910.8028543696273</v>
          </cell>
          <cell r="L37">
            <v>30510.083968087743</v>
          </cell>
          <cell r="M37">
            <v>18071.084382233417</v>
          </cell>
          <cell r="Q37" t="str">
            <v>Economic NOPAT</v>
          </cell>
          <cell r="R37">
            <v>48581.455053446036</v>
          </cell>
          <cell r="S37">
            <v>44670.365495951533</v>
          </cell>
          <cell r="T37">
            <v>3911.0895574945025</v>
          </cell>
          <cell r="U37">
            <v>30510.083968087743</v>
          </cell>
          <cell r="V37">
            <v>18071.371085358292</v>
          </cell>
          <cell r="X37">
            <v>44007.108779968134</v>
          </cell>
          <cell r="Y37">
            <v>4574.3462734779023</v>
          </cell>
          <cell r="AA37">
            <v>49270.436163615101</v>
          </cell>
        </row>
        <row r="39">
          <cell r="C39">
            <v>469747.45999848901</v>
          </cell>
          <cell r="D39">
            <v>469747.45999848889</v>
          </cell>
          <cell r="E39">
            <v>0</v>
          </cell>
          <cell r="F39">
            <v>449154.17177142861</v>
          </cell>
          <cell r="G39">
            <v>-20593.288227060402</v>
          </cell>
          <cell r="H39" t="str">
            <v>Year Opening Economic Capital</v>
          </cell>
          <cell r="I39">
            <v>469747.45999848901</v>
          </cell>
          <cell r="J39">
            <v>469747.45999848889</v>
          </cell>
          <cell r="K39">
            <v>0</v>
          </cell>
          <cell r="L39">
            <v>449154.17177142861</v>
          </cell>
          <cell r="M39">
            <v>-20593.288227060402</v>
          </cell>
          <cell r="Q39" t="str">
            <v>Year Opening Economic Capital</v>
          </cell>
          <cell r="R39">
            <v>469747.45999848901</v>
          </cell>
          <cell r="S39">
            <v>469747.45999848889</v>
          </cell>
          <cell r="T39">
            <v>0</v>
          </cell>
          <cell r="U39">
            <v>449154.17177142861</v>
          </cell>
          <cell r="V39">
            <v>-20593.288227060402</v>
          </cell>
          <cell r="X39">
            <v>469747.45999848901</v>
          </cell>
          <cell r="Y39">
            <v>0</v>
          </cell>
          <cell r="AA39">
            <v>469747.45998642547</v>
          </cell>
        </row>
        <row r="40">
          <cell r="C40">
            <v>9.6329016775859658E-2</v>
          </cell>
          <cell r="D40">
            <v>9.6329016775859685E-2</v>
          </cell>
          <cell r="E40">
            <v>0</v>
          </cell>
          <cell r="F40">
            <v>0.10984859017277453</v>
          </cell>
          <cell r="G40">
            <v>1.3519573396914869E-2</v>
          </cell>
          <cell r="H40" t="str">
            <v>Business Unit Cost of Capital Rate</v>
          </cell>
          <cell r="I40">
            <v>9.6329016775859658E-2</v>
          </cell>
          <cell r="J40">
            <v>9.6329016775859685E-2</v>
          </cell>
          <cell r="K40">
            <v>0</v>
          </cell>
          <cell r="L40">
            <v>1.2969220646204991</v>
          </cell>
          <cell r="M40">
            <v>1.2005930478446394</v>
          </cell>
          <cell r="Q40" t="str">
            <v>Business Unit Cost of Capital Rate</v>
          </cell>
          <cell r="R40">
            <v>9.5354649022854898E-2</v>
          </cell>
          <cell r="S40">
            <v>9.6329016775859685E-2</v>
          </cell>
          <cell r="T40">
            <v>9.7436775300478728E-4</v>
          </cell>
          <cell r="U40">
            <v>0.10984859017277457</v>
          </cell>
          <cell r="V40">
            <v>1.449394114991967E-2</v>
          </cell>
          <cell r="X40">
            <v>9.6329016775859658E-2</v>
          </cell>
          <cell r="Y40">
            <v>9.7436775300475953E-4</v>
          </cell>
          <cell r="AA40">
            <v>9.6329016775791101E-2</v>
          </cell>
        </row>
        <row r="41">
          <cell r="C41">
            <v>3839.0219166811421</v>
          </cell>
          <cell r="D41">
            <v>3839.0219166811421</v>
          </cell>
          <cell r="E41">
            <v>0</v>
          </cell>
          <cell r="F41">
            <v>4178.9823189034441</v>
          </cell>
          <cell r="G41">
            <v>339.96040222230204</v>
          </cell>
          <cell r="H41" t="str">
            <v>Capital Charge (Excl. AEL &amp; CA)</v>
          </cell>
          <cell r="I41">
            <v>45376.327348054532</v>
          </cell>
          <cell r="J41">
            <v>45376.327348054539</v>
          </cell>
          <cell r="K41">
            <v>0</v>
          </cell>
          <cell r="L41">
            <v>49338.952539311635</v>
          </cell>
          <cell r="M41">
            <v>3962.6251912571024</v>
          </cell>
          <cell r="Q41" t="str">
            <v>Capital Charge (Excl. AEL &amp; CA)</v>
          </cell>
          <cell r="R41">
            <v>45250.310954611916</v>
          </cell>
          <cell r="S41">
            <v>45250.310954611916</v>
          </cell>
          <cell r="T41">
            <v>0</v>
          </cell>
          <cell r="U41">
            <v>49338.952539311635</v>
          </cell>
          <cell r="V41">
            <v>4088.6415846997188</v>
          </cell>
          <cell r="X41">
            <v>46999.7782384655</v>
          </cell>
          <cell r="Y41">
            <v>1749.4672838535844</v>
          </cell>
          <cell r="AA41">
            <v>45250.31095341764</v>
          </cell>
        </row>
        <row r="42">
          <cell r="C42">
            <v>159.86736986301372</v>
          </cell>
          <cell r="D42">
            <v>159.86736986301372</v>
          </cell>
          <cell r="E42">
            <v>0</v>
          </cell>
          <cell r="F42">
            <v>0</v>
          </cell>
          <cell r="G42">
            <v>-159.86736986301372</v>
          </cell>
          <cell r="H42" t="str">
            <v xml:space="preserve">   plus AEL Capital Charge</v>
          </cell>
          <cell r="I42">
            <v>1465.4508904109589</v>
          </cell>
          <cell r="J42">
            <v>1465.4508904109589</v>
          </cell>
          <cell r="K42">
            <v>0</v>
          </cell>
          <cell r="L42">
            <v>0</v>
          </cell>
          <cell r="M42">
            <v>0</v>
          </cell>
          <cell r="Q42" t="str">
            <v xml:space="preserve">   plus AEL Capital Charge</v>
          </cell>
          <cell r="R42">
            <v>1465.4508904109589</v>
          </cell>
          <cell r="S42">
            <v>1465.4508904109589</v>
          </cell>
          <cell r="T42">
            <v>0</v>
          </cell>
          <cell r="U42">
            <v>0</v>
          </cell>
          <cell r="V42">
            <v>-1465.4508904109589</v>
          </cell>
          <cell r="X42">
            <v>0</v>
          </cell>
          <cell r="Y42">
            <v>-1465.4508904109589</v>
          </cell>
          <cell r="AA42">
            <v>0</v>
          </cell>
        </row>
        <row r="43">
          <cell r="C43">
            <v>31</v>
          </cell>
          <cell r="D43">
            <v>31</v>
          </cell>
          <cell r="E43">
            <v>0</v>
          </cell>
          <cell r="F43">
            <v>0</v>
          </cell>
          <cell r="G43">
            <v>-31</v>
          </cell>
          <cell r="H43" t="str">
            <v xml:space="preserve">   plus CA Capital Charge</v>
          </cell>
          <cell r="I43">
            <v>158</v>
          </cell>
          <cell r="J43">
            <v>158</v>
          </cell>
          <cell r="K43">
            <v>0</v>
          </cell>
          <cell r="L43">
            <v>0</v>
          </cell>
          <cell r="M43">
            <v>0</v>
          </cell>
          <cell r="Q43" t="str">
            <v xml:space="preserve">   plus CA Capital Charge</v>
          </cell>
          <cell r="R43">
            <v>284.01639344262304</v>
          </cell>
          <cell r="S43">
            <v>284.01639344262304</v>
          </cell>
          <cell r="T43">
            <v>0</v>
          </cell>
          <cell r="U43">
            <v>0</v>
          </cell>
          <cell r="V43">
            <v>-284.01639344262304</v>
          </cell>
          <cell r="X43">
            <v>0</v>
          </cell>
          <cell r="Y43">
            <v>-284.01639344262304</v>
          </cell>
          <cell r="AA43">
            <v>0</v>
          </cell>
        </row>
        <row r="44">
          <cell r="C44">
            <v>190.86736986301372</v>
          </cell>
          <cell r="D44">
            <v>190.86736986301372</v>
          </cell>
          <cell r="E44">
            <v>0</v>
          </cell>
          <cell r="F44">
            <v>0</v>
          </cell>
          <cell r="G44">
            <v>-190.86736986301372</v>
          </cell>
          <cell r="H44" t="str">
            <v xml:space="preserve">   plus AEL &amp; CA Capital Charge</v>
          </cell>
          <cell r="I44">
            <v>1623.4508904109589</v>
          </cell>
          <cell r="J44">
            <v>1623.4508904109589</v>
          </cell>
          <cell r="K44">
            <v>0</v>
          </cell>
          <cell r="L44">
            <v>0</v>
          </cell>
          <cell r="M44">
            <v>0</v>
          </cell>
          <cell r="Q44" t="str">
            <v xml:space="preserve">   plus AEL &amp; CA Capital Charge</v>
          </cell>
          <cell r="R44">
            <v>1749.4672838535819</v>
          </cell>
          <cell r="S44">
            <v>1749.4672838535819</v>
          </cell>
          <cell r="T44">
            <v>0</v>
          </cell>
          <cell r="U44">
            <v>0</v>
          </cell>
          <cell r="V44">
            <v>-1749.4672838535819</v>
          </cell>
          <cell r="X44">
            <v>0</v>
          </cell>
          <cell r="Y44">
            <v>-1749.4672838535819</v>
          </cell>
          <cell r="AA44">
            <v>0</v>
          </cell>
        </row>
        <row r="45">
          <cell r="C45">
            <v>4029.8892865441558</v>
          </cell>
          <cell r="D45">
            <v>4029.8892865441558</v>
          </cell>
          <cell r="E45">
            <v>0</v>
          </cell>
          <cell r="F45">
            <v>4178.9823189034441</v>
          </cell>
          <cell r="G45">
            <v>149.09303235928837</v>
          </cell>
          <cell r="H45" t="str">
            <v>Capital Charge (Incl. AEL &amp; CA)</v>
          </cell>
          <cell r="I45">
            <v>46999.778238465493</v>
          </cell>
          <cell r="J45">
            <v>46999.7782384655</v>
          </cell>
          <cell r="K45">
            <v>0</v>
          </cell>
          <cell r="L45">
            <v>49338.952539311635</v>
          </cell>
          <cell r="M45">
            <v>2339.1743008461417</v>
          </cell>
          <cell r="Q45" t="str">
            <v>Capital Charge (Incl. AEL &amp; CA)</v>
          </cell>
          <cell r="R45">
            <v>46999.7782384655</v>
          </cell>
          <cell r="S45">
            <v>46999.7782384655</v>
          </cell>
          <cell r="T45">
            <v>0</v>
          </cell>
          <cell r="U45">
            <v>49338.952539311635</v>
          </cell>
          <cell r="V45">
            <v>2339.1743008461344</v>
          </cell>
          <cell r="X45">
            <v>46999.7782384655</v>
          </cell>
          <cell r="Y45">
            <v>0</v>
          </cell>
          <cell r="AA45">
            <v>45250.31095341764</v>
          </cell>
        </row>
        <row r="47">
          <cell r="C47">
            <v>4050.2739756738965</v>
          </cell>
          <cell r="D47">
            <v>740.07647863539205</v>
          </cell>
          <cell r="E47">
            <v>3310.1974970385045</v>
          </cell>
          <cell r="F47">
            <v>-2586.0501421762265</v>
          </cell>
          <cell r="G47">
            <v>6636.324117850123</v>
          </cell>
          <cell r="H47" t="str">
            <v>Economic Value Added</v>
          </cell>
          <cell r="I47">
            <v>1581.3901118556678</v>
          </cell>
          <cell r="J47">
            <v>-2329.4127425139668</v>
          </cell>
          <cell r="K47">
            <v>3910.8028543696346</v>
          </cell>
          <cell r="L47">
            <v>-18828.868571223891</v>
          </cell>
          <cell r="M47">
            <v>20410.258683079559</v>
          </cell>
          <cell r="Q47" t="str">
            <v>Economic Value Added</v>
          </cell>
          <cell r="R47">
            <v>1581.6768149805357</v>
          </cell>
          <cell r="S47">
            <v>-2329.4127425139668</v>
          </cell>
          <cell r="T47">
            <v>3911.0895574945025</v>
          </cell>
          <cell r="U47">
            <v>-18828.868571223891</v>
          </cell>
          <cell r="V47">
            <v>20410.545386204427</v>
          </cell>
          <cell r="X47">
            <v>-2992.6694584973666</v>
          </cell>
          <cell r="Y47">
            <v>4574.3462734779023</v>
          </cell>
          <cell r="AA47">
            <v>4020.1252101974605</v>
          </cell>
        </row>
        <row r="49">
          <cell r="C49">
            <v>6636.324117850123</v>
          </cell>
          <cell r="D49">
            <v>3326.1266208116185</v>
          </cell>
          <cell r="E49">
            <v>3310.1974970385045</v>
          </cell>
          <cell r="F49" t="str">
            <v>n.a.</v>
          </cell>
          <cell r="G49" t="str">
            <v>n.a.</v>
          </cell>
          <cell r="H49" t="str">
            <v>MOVEMENT IN EVA From Prev. Yr</v>
          </cell>
          <cell r="I49">
            <v>20410.258683079559</v>
          </cell>
          <cell r="J49">
            <v>16499.455828709924</v>
          </cell>
          <cell r="K49">
            <v>3910.8028543696346</v>
          </cell>
          <cell r="L49" t="str">
            <v>n.a.</v>
          </cell>
          <cell r="M49" t="str">
            <v>n.a.</v>
          </cell>
          <cell r="Q49" t="str">
            <v>MOVEMENT IN EVA From Prev. Yr</v>
          </cell>
          <cell r="R49">
            <v>20410.545386204427</v>
          </cell>
          <cell r="S49">
            <v>16499.455828709924</v>
          </cell>
          <cell r="T49">
            <v>3911.0895574945025</v>
          </cell>
          <cell r="U49" t="str">
            <v>n.a.</v>
          </cell>
          <cell r="V49" t="str">
            <v>n.a.</v>
          </cell>
          <cell r="X49">
            <v>15836.199112726525</v>
          </cell>
          <cell r="Y49">
            <v>4574.3462734779023</v>
          </cell>
          <cell r="AA49">
            <v>22848.993781421352</v>
          </cell>
        </row>
        <row r="50">
          <cell r="C50">
            <v>6115.7679487137375</v>
          </cell>
          <cell r="D50">
            <v>2805.5704516752339</v>
          </cell>
          <cell r="E50">
            <v>3310.1974970385036</v>
          </cell>
          <cell r="F50" t="str">
            <v>n.a.</v>
          </cell>
          <cell r="G50" t="str">
            <v>n.a.</v>
          </cell>
          <cell r="H50" t="str">
            <v>Movement Attributable To Mgmt *</v>
          </cell>
          <cell r="I50">
            <v>16176.40184077029</v>
          </cell>
          <cell r="J50">
            <v>12265.598986400666</v>
          </cell>
          <cell r="K50">
            <v>3910.8028543696237</v>
          </cell>
          <cell r="L50" t="str">
            <v>n.a.</v>
          </cell>
          <cell r="M50" t="str">
            <v>n.a.</v>
          </cell>
          <cell r="Q50" t="str">
            <v>Movement Attributable To Mgmt *</v>
          </cell>
          <cell r="R50">
            <v>13602.053345662083</v>
          </cell>
          <cell r="S50">
            <v>10148.670565246015</v>
          </cell>
          <cell r="T50">
            <v>3453.3827804160683</v>
          </cell>
          <cell r="U50" t="str">
            <v>n.a.</v>
          </cell>
          <cell r="V50" t="str">
            <v>n.a.</v>
          </cell>
          <cell r="X50">
            <v>9485.4138492626007</v>
          </cell>
          <cell r="Y50">
            <v>4116.6394963994826</v>
          </cell>
          <cell r="AA50">
            <v>16498.208518088319</v>
          </cell>
        </row>
        <row r="52">
          <cell r="C52">
            <v>4315.0460843599139</v>
          </cell>
          <cell r="D52">
            <v>1004.8485873214104</v>
          </cell>
          <cell r="E52">
            <v>3310.1974970385036</v>
          </cell>
          <cell r="H52" t="str">
            <v xml:space="preserve">  EVA at Revised CoC of 9.0% **</v>
          </cell>
          <cell r="I52">
            <v>4669.3733062141619</v>
          </cell>
          <cell r="J52">
            <v>758.57045184453455</v>
          </cell>
          <cell r="K52">
            <v>3910.8028543696273</v>
          </cell>
          <cell r="Q52" t="str">
            <v xml:space="preserve">  EVA at Revised CoC of 9.0% **</v>
          </cell>
          <cell r="R52">
            <v>4220.9536535820371</v>
          </cell>
          <cell r="S52">
            <v>758.57045184453455</v>
          </cell>
          <cell r="T52">
            <v>3462.3832017375025</v>
          </cell>
          <cell r="X52">
            <v>95.313735861127498</v>
          </cell>
          <cell r="Y52">
            <v>4125.6399177209096</v>
          </cell>
          <cell r="AA52">
            <v>6993.1647648368089</v>
          </cell>
        </row>
        <row r="54">
          <cell r="C54" t="str">
            <v>*   Excludes impact of any change in the Cost of Capital rate as this is beyond the control of Management</v>
          </cell>
          <cell r="Q54" t="str">
            <v>*   Excludes impact of any change in the Cost of Capital rate as this is beyond the control of Management</v>
          </cell>
        </row>
        <row r="55">
          <cell r="C55" t="str">
            <v>**  Reflects Market Risk Premium at 8.0% rather than 9.0%</v>
          </cell>
          <cell r="Q55" t="str">
            <v>**  Reflects Market Risk Premium at 8.0% rather than 9.0%</v>
          </cell>
        </row>
        <row r="98">
          <cell r="B98" t="str">
            <v>NEW ZEALAND POST GROUP</v>
          </cell>
          <cell r="P98" t="str">
            <v>NEW ZEALAND POST GROUP</v>
          </cell>
        </row>
        <row r="99">
          <cell r="B99" t="str">
            <v>SUMMARY OF BUSINESS UNIT ECONOMIC NET OPERATING PROFIT AFTER TAX</v>
          </cell>
          <cell r="P99" t="str">
            <v>SUMMARY OF BUSINESS UNIT ECONOMIC NET OPERATING PROFIT AFTER TAX</v>
          </cell>
        </row>
        <row r="100">
          <cell r="B100" t="str">
            <v>For the period ending 30 November 1999</v>
          </cell>
          <cell r="P100" t="str">
            <v>Outturn for the 1999/00 Year</v>
          </cell>
        </row>
        <row r="104">
          <cell r="C104" t="str">
            <v>Current Month ($000's)</v>
          </cell>
          <cell r="I104" t="str">
            <v>YTD ($000's)</v>
          </cell>
          <cell r="R104" t="str">
            <v>Annual ($000's)</v>
          </cell>
          <cell r="X104" t="str">
            <v xml:space="preserve">Previous </v>
          </cell>
          <cell r="AA104" t="str">
            <v xml:space="preserve">Original </v>
          </cell>
        </row>
        <row r="105">
          <cell r="C105" t="str">
            <v xml:space="preserve">Actual </v>
          </cell>
          <cell r="D105" t="str">
            <v xml:space="preserve">Budget </v>
          </cell>
          <cell r="E105" t="str">
            <v>Var</v>
          </cell>
          <cell r="F105" t="str">
            <v>Last Yr</v>
          </cell>
          <cell r="G105" t="str">
            <v>Var L Yr</v>
          </cell>
          <cell r="I105" t="str">
            <v xml:space="preserve">Actual </v>
          </cell>
          <cell r="J105" t="str">
            <v xml:space="preserve">Budget </v>
          </cell>
          <cell r="K105" t="str">
            <v>Var</v>
          </cell>
          <cell r="L105" t="str">
            <v>Last Yr</v>
          </cell>
          <cell r="M105" t="str">
            <v>Var L Yr</v>
          </cell>
          <cell r="R105" t="str">
            <v xml:space="preserve">Outturn </v>
          </cell>
          <cell r="S105" t="str">
            <v xml:space="preserve">Budget </v>
          </cell>
          <cell r="T105" t="str">
            <v xml:space="preserve">Var </v>
          </cell>
          <cell r="U105" t="str">
            <v xml:space="preserve">Last Yr </v>
          </cell>
          <cell r="V105" t="str">
            <v xml:space="preserve">Var L Yr </v>
          </cell>
          <cell r="X105" t="str">
            <v xml:space="preserve">Outturn </v>
          </cell>
          <cell r="Y105" t="str">
            <v xml:space="preserve">Change </v>
          </cell>
          <cell r="AA105" t="str">
            <v xml:space="preserve">Budget </v>
          </cell>
        </row>
        <row r="107">
          <cell r="C107">
            <v>4628.6595570776635</v>
          </cell>
          <cell r="D107">
            <v>6079.0268727725161</v>
          </cell>
          <cell r="E107">
            <v>-1450.3673156948526</v>
          </cell>
          <cell r="F107">
            <v>1577.4839346798751</v>
          </cell>
          <cell r="G107">
            <v>3051.1756223977882</v>
          </cell>
          <cell r="H107" t="str">
            <v>Letters - Core</v>
          </cell>
          <cell r="I107">
            <v>28722.769376526288</v>
          </cell>
          <cell r="J107">
            <v>31582.458792128265</v>
          </cell>
          <cell r="K107">
            <v>-2859.6894156019771</v>
          </cell>
          <cell r="L107">
            <v>14194.162451458318</v>
          </cell>
          <cell r="M107">
            <v>14528.60692506797</v>
          </cell>
          <cell r="Q107" t="str">
            <v>Letters - Core</v>
          </cell>
          <cell r="R107">
            <v>44597.259042203237</v>
          </cell>
          <cell r="S107">
            <v>51151.51240621358</v>
          </cell>
          <cell r="T107">
            <v>-6554.2533640103429</v>
          </cell>
          <cell r="U107">
            <v>26900.933025856528</v>
          </cell>
          <cell r="V107">
            <v>17696.326016346709</v>
          </cell>
          <cell r="X107">
            <v>43846.476148458169</v>
          </cell>
          <cell r="Y107">
            <v>750.78289374506858</v>
          </cell>
          <cell r="AA107">
            <v>48627.311376736616</v>
          </cell>
        </row>
        <row r="108">
          <cell r="C108">
            <v>170.46143287556802</v>
          </cell>
          <cell r="D108">
            <v>-244.01353033468155</v>
          </cell>
          <cell r="E108">
            <v>414.4749632102496</v>
          </cell>
          <cell r="F108">
            <v>-776.04368706968785</v>
          </cell>
          <cell r="G108">
            <v>946.50511994525584</v>
          </cell>
          <cell r="H108" t="str">
            <v xml:space="preserve">  Letters - Retail 1</v>
          </cell>
          <cell r="I108">
            <v>-3948.2842312214621</v>
          </cell>
          <cell r="J108">
            <v>-6334.4872446774507</v>
          </cell>
          <cell r="K108">
            <v>2386.2030134559886</v>
          </cell>
          <cell r="L108">
            <v>-9652.1546204553233</v>
          </cell>
          <cell r="M108">
            <v>5703.8703892338617</v>
          </cell>
          <cell r="Q108" t="str">
            <v xml:space="preserve">  Letters - Retail 1</v>
          </cell>
          <cell r="R108">
            <v>-5773.8275065601592</v>
          </cell>
          <cell r="S108">
            <v>-8338.4398620161883</v>
          </cell>
          <cell r="T108">
            <v>2564.612355456029</v>
          </cell>
          <cell r="U108">
            <v>-10139.458291412313</v>
          </cell>
          <cell r="V108">
            <v>4365.6307848521537</v>
          </cell>
          <cell r="X108">
            <v>-6875.9016906667466</v>
          </cell>
          <cell r="Y108">
            <v>1102.0741841065874</v>
          </cell>
          <cell r="AA108">
            <v>-8181.6098822184804</v>
          </cell>
        </row>
        <row r="109">
          <cell r="C109">
            <v>-535.08242754801472</v>
          </cell>
          <cell r="D109">
            <v>-658.45341461904786</v>
          </cell>
          <cell r="E109">
            <v>123.37098707103314</v>
          </cell>
          <cell r="F109">
            <v>89.867581100909092</v>
          </cell>
          <cell r="G109">
            <v>-624.95000864892381</v>
          </cell>
          <cell r="H109" t="str">
            <v>Letters - Transaction Business Unit</v>
          </cell>
          <cell r="I109">
            <v>-1683.3381164867292</v>
          </cell>
          <cell r="J109">
            <v>-3672.0413449523794</v>
          </cell>
          <cell r="K109">
            <v>1988.7032284656502</v>
          </cell>
          <cell r="L109">
            <v>1572.9245332605508</v>
          </cell>
          <cell r="M109">
            <v>-3256.2626497472802</v>
          </cell>
          <cell r="Q109" t="str">
            <v>Letters - Transaction Business Unit</v>
          </cell>
          <cell r="R109">
            <v>-4488.469031962919</v>
          </cell>
          <cell r="S109">
            <v>-5712.0943034285683</v>
          </cell>
          <cell r="T109">
            <v>1223.6252714656493</v>
          </cell>
          <cell r="U109">
            <v>2229.679923519971</v>
          </cell>
          <cell r="V109">
            <v>-6718.1489554828895</v>
          </cell>
          <cell r="X109">
            <v>-4653.5983321581161</v>
          </cell>
          <cell r="Y109">
            <v>165.12930019519717</v>
          </cell>
          <cell r="AA109">
            <v>-3344.0098735155275</v>
          </cell>
        </row>
        <row r="110">
          <cell r="C110">
            <v>90.890243664425611</v>
          </cell>
          <cell r="D110">
            <v>1033.9397316042637</v>
          </cell>
          <cell r="E110">
            <v>-943.04948793983806</v>
          </cell>
          <cell r="F110">
            <v>2213.5383646549931</v>
          </cell>
          <cell r="G110">
            <v>-2122.6481209905673</v>
          </cell>
          <cell r="H110" t="str">
            <v>Letters - Parcels</v>
          </cell>
          <cell r="I110">
            <v>1401.9202777891965</v>
          </cell>
          <cell r="J110">
            <v>6780.7992702142892</v>
          </cell>
          <cell r="K110">
            <v>-5378.8789924250923</v>
          </cell>
          <cell r="L110">
            <v>17605.705795438418</v>
          </cell>
          <cell r="M110">
            <v>-16203.785517649221</v>
          </cell>
          <cell r="Q110" t="str">
            <v>Letters - Parcels</v>
          </cell>
          <cell r="R110">
            <v>4036.37873941411</v>
          </cell>
          <cell r="S110">
            <v>10848.647847737986</v>
          </cell>
          <cell r="T110">
            <v>-6812.269108323876</v>
          </cell>
          <cell r="U110">
            <v>26591.405716453752</v>
          </cell>
          <cell r="V110">
            <v>-22555.026977039641</v>
          </cell>
          <cell r="X110">
            <v>5436.4785838977323</v>
          </cell>
          <cell r="Y110">
            <v>-1400.0998444836223</v>
          </cell>
          <cell r="AA110">
            <v>10848.436554911021</v>
          </cell>
        </row>
        <row r="111">
          <cell r="C111">
            <v>-104.01652341517877</v>
          </cell>
          <cell r="D111">
            <v>41.806717428572284</v>
          </cell>
          <cell r="E111">
            <v>-145.82324084375105</v>
          </cell>
          <cell r="F111">
            <v>153.39940537966601</v>
          </cell>
          <cell r="G111">
            <v>-257.41592879484477</v>
          </cell>
          <cell r="H111" t="str">
            <v>Letters - Kiwimail</v>
          </cell>
          <cell r="I111">
            <v>-1720.430383415176</v>
          </cell>
          <cell r="J111">
            <v>-234.20876057142698</v>
          </cell>
          <cell r="K111">
            <v>-1486.2216228437492</v>
          </cell>
          <cell r="L111">
            <v>1328.2041349058711</v>
          </cell>
          <cell r="M111">
            <v>-3048.6345183210469</v>
          </cell>
          <cell r="Q111" t="str">
            <v>Letters - Kiwimail</v>
          </cell>
          <cell r="R111">
            <v>-2005.0842277008906</v>
          </cell>
          <cell r="S111">
            <v>-184.41187085714444</v>
          </cell>
          <cell r="T111">
            <v>-1820.672356843746</v>
          </cell>
          <cell r="U111">
            <v>-1112.5660053890947</v>
          </cell>
          <cell r="V111">
            <v>-892.51822231179585</v>
          </cell>
          <cell r="X111">
            <v>-1641.7353028571424</v>
          </cell>
          <cell r="Y111">
            <v>-363.34892484374814</v>
          </cell>
          <cell r="AA111">
            <v>-184.35760085714554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Letters - Spare 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Q112" t="str">
            <v>Letters - Spare 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AA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Letters - Spare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Letters - Spare 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</row>
        <row r="114">
          <cell r="C114">
            <v>-295.75112108155258</v>
          </cell>
          <cell r="D114">
            <v>-349.39026000000013</v>
          </cell>
          <cell r="E114">
            <v>53.639138918447543</v>
          </cell>
          <cell r="F114">
            <v>-223.96537759825043</v>
          </cell>
          <cell r="G114">
            <v>-71.785743483302156</v>
          </cell>
          <cell r="H114" t="str">
            <v>Letters - Management</v>
          </cell>
          <cell r="I114">
            <v>-2866.1670745467231</v>
          </cell>
          <cell r="J114">
            <v>-3241.9283300000188</v>
          </cell>
          <cell r="K114">
            <v>375.76125545329569</v>
          </cell>
          <cell r="L114">
            <v>-1829.7492154418519</v>
          </cell>
          <cell r="M114">
            <v>-1036.4178591048712</v>
          </cell>
          <cell r="Q114" t="str">
            <v>Letters - Management</v>
          </cell>
          <cell r="R114">
            <v>-4078.8483145466816</v>
          </cell>
          <cell r="S114">
            <v>-4490.5845500000923</v>
          </cell>
          <cell r="T114">
            <v>411.7362354534107</v>
          </cell>
          <cell r="U114">
            <v>-3049.610770110351</v>
          </cell>
          <cell r="V114">
            <v>-1029.2375444363306</v>
          </cell>
          <cell r="X114">
            <v>-4236.5856030791292</v>
          </cell>
          <cell r="Y114">
            <v>157.73728853244756</v>
          </cell>
          <cell r="AA114">
            <v>-4490.5844062794768</v>
          </cell>
        </row>
        <row r="115">
          <cell r="C115">
            <v>3955.1611615729107</v>
          </cell>
          <cell r="D115">
            <v>5902.916116851623</v>
          </cell>
          <cell r="E115">
            <v>-1947.7549552787123</v>
          </cell>
          <cell r="F115">
            <v>3034.2802211475046</v>
          </cell>
          <cell r="G115">
            <v>920.88094042540615</v>
          </cell>
          <cell r="H115" t="str">
            <v>Letters Group</v>
          </cell>
          <cell r="I115">
            <v>19906.469848645393</v>
          </cell>
          <cell r="J115">
            <v>24880.59238214128</v>
          </cell>
          <cell r="K115">
            <v>-4974.1225334958872</v>
          </cell>
          <cell r="L115">
            <v>23219.093079165985</v>
          </cell>
          <cell r="M115">
            <v>-3312.6232305205922</v>
          </cell>
          <cell r="Q115" t="str">
            <v>Letters Group</v>
          </cell>
          <cell r="R115">
            <v>32287.408700846696</v>
          </cell>
          <cell r="S115">
            <v>43274.629667649569</v>
          </cell>
          <cell r="T115">
            <v>-10987.220966802874</v>
          </cell>
          <cell r="U115">
            <v>41420.383598918488</v>
          </cell>
          <cell r="V115">
            <v>-9132.9748980717923</v>
          </cell>
          <cell r="X115">
            <v>31875.133803594767</v>
          </cell>
          <cell r="Y115">
            <v>412.27489725192936</v>
          </cell>
          <cell r="AA115">
            <v>43275.186168777007</v>
          </cell>
        </row>
        <row r="117">
          <cell r="C117">
            <v>487.07902082407213</v>
          </cell>
          <cell r="D117">
            <v>23.425608680222425</v>
          </cell>
          <cell r="E117">
            <v>463.65341214384972</v>
          </cell>
          <cell r="F117">
            <v>-805.33014924668896</v>
          </cell>
          <cell r="G117">
            <v>1292.4091700707611</v>
          </cell>
          <cell r="H117" t="str">
            <v>Distribution - CourierPost</v>
          </cell>
          <cell r="I117">
            <v>2354.4989540442048</v>
          </cell>
          <cell r="J117">
            <v>1518.9106094417812</v>
          </cell>
          <cell r="K117">
            <v>835.5883446024236</v>
          </cell>
          <cell r="L117">
            <v>-6546.5724357315457</v>
          </cell>
          <cell r="M117">
            <v>8901.0713897757505</v>
          </cell>
          <cell r="Q117" t="str">
            <v>Distribution - CourierPost</v>
          </cell>
          <cell r="R117">
            <v>3135.7839307650484</v>
          </cell>
          <cell r="S117">
            <v>2100.1610561626576</v>
          </cell>
          <cell r="T117">
            <v>1035.6228746023908</v>
          </cell>
          <cell r="U117">
            <v>-9049.9063991766907</v>
          </cell>
          <cell r="V117">
            <v>12185.690329941739</v>
          </cell>
          <cell r="X117">
            <v>2459.9597450037113</v>
          </cell>
          <cell r="Y117">
            <v>675.82418576133705</v>
          </cell>
          <cell r="AA117">
            <v>2100.1669346264525</v>
          </cell>
        </row>
        <row r="118">
          <cell r="C118">
            <v>67.621465334043165</v>
          </cell>
          <cell r="D118">
            <v>44.167803251813538</v>
          </cell>
          <cell r="E118">
            <v>23.453662082229627</v>
          </cell>
          <cell r="F118">
            <v>20.68222788507812</v>
          </cell>
          <cell r="G118">
            <v>46.939237448965045</v>
          </cell>
          <cell r="H118" t="str">
            <v>Distribution - RuralPost</v>
          </cell>
          <cell r="I118">
            <v>626.54519801403717</v>
          </cell>
          <cell r="J118">
            <v>373.55324401451395</v>
          </cell>
          <cell r="K118">
            <v>252.99195399952322</v>
          </cell>
          <cell r="L118">
            <v>72.183334610563676</v>
          </cell>
          <cell r="M118">
            <v>554.36186340347354</v>
          </cell>
          <cell r="Q118" t="str">
            <v>Distribution - RuralPost</v>
          </cell>
          <cell r="R118">
            <v>639.92816502129438</v>
          </cell>
          <cell r="S118">
            <v>208.29411102176334</v>
          </cell>
          <cell r="T118">
            <v>431.63405399953103</v>
          </cell>
          <cell r="U118">
            <v>232.54286103012029</v>
          </cell>
          <cell r="V118">
            <v>407.38530399117406</v>
          </cell>
          <cell r="X118">
            <v>647.50412396414799</v>
          </cell>
          <cell r="Y118">
            <v>-7.5759589428536174</v>
          </cell>
          <cell r="AA118">
            <v>208.29539796229608</v>
          </cell>
        </row>
        <row r="119">
          <cell r="C119">
            <v>-33.364773228215867</v>
          </cell>
          <cell r="D119">
            <v>160.4820385386904</v>
          </cell>
          <cell r="E119">
            <v>-193.84681176690628</v>
          </cell>
          <cell r="F119">
            <v>-201.19006194880288</v>
          </cell>
          <cell r="G119">
            <v>167.82528872058703</v>
          </cell>
          <cell r="H119" t="str">
            <v>Distribution - Transport</v>
          </cell>
          <cell r="I119">
            <v>248.1393849649013</v>
          </cell>
          <cell r="J119">
            <v>-207.92053369047346</v>
          </cell>
          <cell r="K119">
            <v>456.05991865537476</v>
          </cell>
          <cell r="L119">
            <v>-1965.6635243595472</v>
          </cell>
          <cell r="M119">
            <v>2213.8029093244486</v>
          </cell>
          <cell r="Q119" t="str">
            <v>Distribution - Transport</v>
          </cell>
          <cell r="R119">
            <v>65.218747119660719</v>
          </cell>
          <cell r="S119">
            <v>-586.06778153572327</v>
          </cell>
          <cell r="T119">
            <v>651.28652865538402</v>
          </cell>
          <cell r="U119">
            <v>-2429.6364962562443</v>
          </cell>
          <cell r="V119">
            <v>2494.855243375905</v>
          </cell>
          <cell r="X119">
            <v>184.58574744328206</v>
          </cell>
          <cell r="Y119">
            <v>-119.36700032362134</v>
          </cell>
          <cell r="AA119">
            <v>-586.06385545438775</v>
          </cell>
        </row>
        <row r="120">
          <cell r="C120">
            <v>96.968495209173824</v>
          </cell>
          <cell r="D120">
            <v>78.680045872674924</v>
          </cell>
          <cell r="E120">
            <v>18.2884493364989</v>
          </cell>
          <cell r="F120">
            <v>60.128669642991284</v>
          </cell>
          <cell r="G120">
            <v>36.83982556618254</v>
          </cell>
          <cell r="H120" t="str">
            <v>Distribution - Contract Logistics</v>
          </cell>
          <cell r="I120">
            <v>474.97113938859911</v>
          </cell>
          <cell r="J120">
            <v>367.80590298139845</v>
          </cell>
          <cell r="K120">
            <v>107.16523640720067</v>
          </cell>
          <cell r="L120">
            <v>285.34127061225433</v>
          </cell>
          <cell r="M120">
            <v>189.62986877634478</v>
          </cell>
          <cell r="Q120" t="str">
            <v>Distribution - Contract Logistics</v>
          </cell>
          <cell r="R120">
            <v>586.69391887930067</v>
          </cell>
          <cell r="S120">
            <v>527.51354647209882</v>
          </cell>
          <cell r="T120">
            <v>59.180372407201844</v>
          </cell>
          <cell r="U120">
            <v>369.91045317119233</v>
          </cell>
          <cell r="V120">
            <v>216.78346570810834</v>
          </cell>
          <cell r="X120">
            <v>493.09485049653017</v>
          </cell>
          <cell r="Y120">
            <v>93.599068382770497</v>
          </cell>
          <cell r="AA120">
            <v>527.51354647209826</v>
          </cell>
        </row>
        <row r="121">
          <cell r="C121">
            <v>8.7655379762268453</v>
          </cell>
          <cell r="D121">
            <v>44.912511999999992</v>
          </cell>
          <cell r="E121">
            <v>-36.146974023773147</v>
          </cell>
          <cell r="F121">
            <v>-84.497848985248282</v>
          </cell>
          <cell r="G121">
            <v>93.263386961475135</v>
          </cell>
          <cell r="H121" t="str">
            <v>Distribution - Smack On Time</v>
          </cell>
          <cell r="I121">
            <v>223.68830380981547</v>
          </cell>
          <cell r="J121">
            <v>299.2191859999993</v>
          </cell>
          <cell r="K121">
            <v>-75.530882190183831</v>
          </cell>
          <cell r="L121">
            <v>1435.584007023444</v>
          </cell>
          <cell r="M121">
            <v>-1211.8957032136286</v>
          </cell>
          <cell r="Q121" t="str">
            <v>Distribution - Smack On Time</v>
          </cell>
          <cell r="R121">
            <v>413.83849380981508</v>
          </cell>
          <cell r="S121">
            <v>460.93859600000025</v>
          </cell>
          <cell r="T121">
            <v>-47.100102190185169</v>
          </cell>
          <cell r="U121">
            <v>1596.7859901794548</v>
          </cell>
          <cell r="V121">
            <v>-1182.9474963696398</v>
          </cell>
          <cell r="X121">
            <v>457.08354999999978</v>
          </cell>
          <cell r="Y121">
            <v>-43.245056190184698</v>
          </cell>
          <cell r="AA121">
            <v>460.93859600000025</v>
          </cell>
        </row>
        <row r="122">
          <cell r="C122">
            <v>243.47800000000009</v>
          </cell>
          <cell r="D122">
            <v>419.38784000000089</v>
          </cell>
          <cell r="E122">
            <v>-175.9098400000008</v>
          </cell>
          <cell r="F122">
            <v>354.52424149748327</v>
          </cell>
          <cell r="G122">
            <v>-111.04624149748318</v>
          </cell>
          <cell r="H122" t="str">
            <v>Distribution - XP Group</v>
          </cell>
          <cell r="I122">
            <v>1154.1419999999985</v>
          </cell>
          <cell r="J122">
            <v>2042.6263200000024</v>
          </cell>
          <cell r="K122">
            <v>-888.48432000000389</v>
          </cell>
          <cell r="L122">
            <v>1212.913208753813</v>
          </cell>
          <cell r="M122">
            <v>-58.771208753814562</v>
          </cell>
          <cell r="Q122" t="str">
            <v>Distribution - XP Group</v>
          </cell>
          <cell r="R122">
            <v>2088.9763400000029</v>
          </cell>
          <cell r="S122">
            <v>3004.24458</v>
          </cell>
          <cell r="T122">
            <v>-915.26823999999715</v>
          </cell>
          <cell r="U122">
            <v>1872.3952014932254</v>
          </cell>
          <cell r="V122">
            <v>216.58113850677751</v>
          </cell>
          <cell r="X122">
            <v>2508.3628399999961</v>
          </cell>
          <cell r="Y122">
            <v>-419.38649999999325</v>
          </cell>
          <cell r="AA122">
            <v>3004.244580000005</v>
          </cell>
        </row>
        <row r="123">
          <cell r="C123">
            <v>142.71</v>
          </cell>
          <cell r="D123">
            <v>-220.13422109314584</v>
          </cell>
          <cell r="E123">
            <v>362.84422109314585</v>
          </cell>
          <cell r="F123">
            <v>0</v>
          </cell>
          <cell r="G123">
            <v>142.71</v>
          </cell>
          <cell r="H123" t="str">
            <v>Distribution - Ansett Express Ltd</v>
          </cell>
          <cell r="I123">
            <v>229.81</v>
          </cell>
          <cell r="J123">
            <v>498.69992558439753</v>
          </cell>
          <cell r="K123">
            <v>-268.88992558439753</v>
          </cell>
          <cell r="L123">
            <v>0</v>
          </cell>
          <cell r="M123">
            <v>229.81</v>
          </cell>
          <cell r="Q123" t="str">
            <v>Distribution - Ansett Express Ltd</v>
          </cell>
          <cell r="R123">
            <v>-695.78031061245201</v>
          </cell>
          <cell r="S123">
            <v>-1316.7029576947039</v>
          </cell>
          <cell r="T123">
            <v>620.92264708225184</v>
          </cell>
          <cell r="U123">
            <v>0</v>
          </cell>
          <cell r="V123">
            <v>-695.78031061245201</v>
          </cell>
          <cell r="X123">
            <v>-1431.6238234709535</v>
          </cell>
          <cell r="Y123">
            <v>735.84351285850153</v>
          </cell>
          <cell r="AA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Distribution - Spare 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Q124" t="str">
            <v>Distribution - Spare 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AA124">
            <v>0</v>
          </cell>
        </row>
        <row r="125">
          <cell r="C125">
            <v>79.61122703324483</v>
          </cell>
          <cell r="D125">
            <v>73.53698800000214</v>
          </cell>
          <cell r="E125">
            <v>6.0742390332426908</v>
          </cell>
          <cell r="F125">
            <v>51.013540218652921</v>
          </cell>
          <cell r="G125">
            <v>28.59768681459191</v>
          </cell>
          <cell r="H125" t="str">
            <v xml:space="preserve">  Distribution - Management 2</v>
          </cell>
          <cell r="I125">
            <v>-195.75056969582272</v>
          </cell>
          <cell r="J125">
            <v>-545.79245999998784</v>
          </cell>
          <cell r="K125">
            <v>350.04189030416512</v>
          </cell>
          <cell r="L125">
            <v>167.48352774729921</v>
          </cell>
          <cell r="M125">
            <v>-363.23409744312193</v>
          </cell>
          <cell r="Q125" t="str">
            <v xml:space="preserve">  Distribution - Management 2</v>
          </cell>
          <cell r="R125">
            <v>-177.40235569582626</v>
          </cell>
          <cell r="S125">
            <v>38.544819999985293</v>
          </cell>
          <cell r="T125">
            <v>-215.94717569581155</v>
          </cell>
          <cell r="U125">
            <v>-114.82671260632728</v>
          </cell>
          <cell r="V125">
            <v>-62.575643089498982</v>
          </cell>
          <cell r="X125">
            <v>-185.3422021889445</v>
          </cell>
          <cell r="Y125">
            <v>7.9398464931182389</v>
          </cell>
          <cell r="AA125">
            <v>38.544819999994729</v>
          </cell>
        </row>
        <row r="126">
          <cell r="C126">
            <v>1092.8689731485449</v>
          </cell>
          <cell r="D126">
            <v>624.4586152502585</v>
          </cell>
          <cell r="E126">
            <v>468.41035789828641</v>
          </cell>
          <cell r="F126">
            <v>-604.66938093653448</v>
          </cell>
          <cell r="G126">
            <v>1697.5383540850794</v>
          </cell>
          <cell r="H126" t="str">
            <v>Distribution Group</v>
          </cell>
          <cell r="I126">
            <v>5116.0444105257338</v>
          </cell>
          <cell r="J126">
            <v>4347.1021943316318</v>
          </cell>
          <cell r="K126">
            <v>768.942216194102</v>
          </cell>
          <cell r="L126">
            <v>-5338.7306113437171</v>
          </cell>
          <cell r="M126">
            <v>10454.775021869451</v>
          </cell>
          <cell r="Q126" t="str">
            <v>Distribution Group</v>
          </cell>
          <cell r="R126">
            <v>6057.2569292868438</v>
          </cell>
          <cell r="S126">
            <v>4436.9259704260794</v>
          </cell>
          <cell r="T126">
            <v>1620.3309588607644</v>
          </cell>
          <cell r="U126">
            <v>-7522.7351021652685</v>
          </cell>
          <cell r="V126">
            <v>13579.992031452111</v>
          </cell>
          <cell r="X126">
            <v>5133.6248312477692</v>
          </cell>
          <cell r="Y126">
            <v>923.63209803907466</v>
          </cell>
          <cell r="AA126">
            <v>5753.6400196064596</v>
          </cell>
        </row>
        <row r="128">
          <cell r="C128">
            <v>1217.0693022649461</v>
          </cell>
          <cell r="D128">
            <v>867.82816706689596</v>
          </cell>
          <cell r="E128">
            <v>349.24113519805019</v>
          </cell>
          <cell r="F128">
            <v>1755.6290606566915</v>
          </cell>
          <cell r="G128">
            <v>-538.55975839174539</v>
          </cell>
          <cell r="H128" t="str">
            <v>International Mail</v>
          </cell>
          <cell r="I128">
            <v>10358.360566409427</v>
          </cell>
          <cell r="J128">
            <v>6821.0476772068441</v>
          </cell>
          <cell r="K128">
            <v>3537.3128892025825</v>
          </cell>
          <cell r="L128">
            <v>5337.8009422041678</v>
          </cell>
          <cell r="M128">
            <v>5020.5596242052588</v>
          </cell>
          <cell r="Q128" t="str">
            <v>International Mail</v>
          </cell>
          <cell r="R128">
            <v>15829.999239784414</v>
          </cell>
          <cell r="S128">
            <v>11997.738661372419</v>
          </cell>
          <cell r="T128">
            <v>3832.2605784119951</v>
          </cell>
          <cell r="U128">
            <v>7603.3988874152737</v>
          </cell>
          <cell r="V128">
            <v>8226.6003523691397</v>
          </cell>
          <cell r="X128">
            <v>15763.213349802711</v>
          </cell>
          <cell r="Y128">
            <v>66.785889981703804</v>
          </cell>
          <cell r="AA128">
            <v>10071.694985982114</v>
          </cell>
        </row>
        <row r="129">
          <cell r="C129">
            <v>1505.9503084309367</v>
          </cell>
          <cell r="D129">
            <v>-482.17399936002494</v>
          </cell>
          <cell r="E129">
            <v>1988.1243077909617</v>
          </cell>
          <cell r="F129">
            <v>-183.96024487801628</v>
          </cell>
          <cell r="G129">
            <v>1689.910553308953</v>
          </cell>
          <cell r="H129" t="str">
            <v>International Consultancy</v>
          </cell>
          <cell r="I129">
            <v>1779.645067771816</v>
          </cell>
          <cell r="J129">
            <v>1349.8453251197948</v>
          </cell>
          <cell r="K129">
            <v>429.79974265202122</v>
          </cell>
          <cell r="L129">
            <v>-930.32551012431543</v>
          </cell>
          <cell r="M129">
            <v>2709.9705778961315</v>
          </cell>
          <cell r="Q129" t="str">
            <v>International Consultancy</v>
          </cell>
          <cell r="R129">
            <v>3982.6617883317176</v>
          </cell>
          <cell r="S129">
            <v>2119.810837679689</v>
          </cell>
          <cell r="T129">
            <v>1862.8509506520286</v>
          </cell>
          <cell r="U129">
            <v>-2226.1342963303655</v>
          </cell>
          <cell r="V129">
            <v>6208.7960846620826</v>
          </cell>
          <cell r="X129">
            <v>5345.1454177876958</v>
          </cell>
          <cell r="Y129">
            <v>-1362.4836294559782</v>
          </cell>
          <cell r="AA129">
            <v>2119.8108376796904</v>
          </cell>
        </row>
        <row r="130">
          <cell r="C130">
            <v>2723.0196106958829</v>
          </cell>
          <cell r="D130">
            <v>385.65416770687102</v>
          </cell>
          <cell r="E130">
            <v>2337.3654429890121</v>
          </cell>
          <cell r="F130">
            <v>1571.6688157786753</v>
          </cell>
          <cell r="G130">
            <v>1151.3507949172076</v>
          </cell>
          <cell r="H130" t="str">
            <v>New Zealand Post International Ltd</v>
          </cell>
          <cell r="I130">
            <v>12138.005634181243</v>
          </cell>
          <cell r="J130">
            <v>8170.8930023266385</v>
          </cell>
          <cell r="K130">
            <v>3967.1126318546048</v>
          </cell>
          <cell r="L130">
            <v>4407.475432079852</v>
          </cell>
          <cell r="M130">
            <v>7730.5302021013913</v>
          </cell>
          <cell r="Q130" t="str">
            <v>New Zealand Post International Ltd</v>
          </cell>
          <cell r="R130">
            <v>19812.661028116134</v>
          </cell>
          <cell r="S130">
            <v>14117.549499052107</v>
          </cell>
          <cell r="T130">
            <v>5695.1115290640264</v>
          </cell>
          <cell r="U130">
            <v>5377.2645910849078</v>
          </cell>
          <cell r="V130">
            <v>14435.396437031226</v>
          </cell>
          <cell r="X130">
            <v>21108.358767590405</v>
          </cell>
          <cell r="Y130">
            <v>-1295.6977394742717</v>
          </cell>
          <cell r="AA130">
            <v>12191.505823661804</v>
          </cell>
        </row>
        <row r="132">
          <cell r="C132">
            <v>408.7666528974745</v>
          </cell>
          <cell r="D132">
            <v>1053.6465623809522</v>
          </cell>
          <cell r="E132">
            <v>-644.87990948347772</v>
          </cell>
          <cell r="F132">
            <v>672.41594120696709</v>
          </cell>
          <cell r="G132">
            <v>-263.64928830949259</v>
          </cell>
          <cell r="H132" t="str">
            <v>Stamps Business</v>
          </cell>
          <cell r="I132">
            <v>660.67040315218992</v>
          </cell>
          <cell r="J132">
            <v>1485.5343690476197</v>
          </cell>
          <cell r="K132">
            <v>-824.86396589542983</v>
          </cell>
          <cell r="L132">
            <v>2389.8130986297342</v>
          </cell>
          <cell r="M132">
            <v>-1729.1426954775443</v>
          </cell>
          <cell r="Q132" t="str">
            <v>Stamps Business</v>
          </cell>
          <cell r="R132">
            <v>3370.1244326759997</v>
          </cell>
          <cell r="S132">
            <v>4312.7315185714288</v>
          </cell>
          <cell r="T132">
            <v>-942.60708589542901</v>
          </cell>
          <cell r="U132">
            <v>5007.0650311290401</v>
          </cell>
          <cell r="V132">
            <v>-1636.9405984530404</v>
          </cell>
          <cell r="X132">
            <v>3365.3409774678589</v>
          </cell>
          <cell r="Y132">
            <v>4.7834552081408219</v>
          </cell>
          <cell r="AA132">
            <v>4312.7339484831609</v>
          </cell>
        </row>
        <row r="134">
          <cell r="C134">
            <v>521.38743725177972</v>
          </cell>
          <cell r="D134">
            <v>207.33123199999983</v>
          </cell>
          <cell r="E134">
            <v>314.05620525177989</v>
          </cell>
          <cell r="F134">
            <v>96.379949085312703</v>
          </cell>
          <cell r="G134">
            <v>425.007488166467</v>
          </cell>
          <cell r="H134" t="str">
            <v>New Zealand Post Properties Ltd</v>
          </cell>
          <cell r="I134">
            <v>3262.9167531643084</v>
          </cell>
          <cell r="J134">
            <v>1878.8887720000027</v>
          </cell>
          <cell r="K134">
            <v>1384.0279811643056</v>
          </cell>
          <cell r="L134">
            <v>1463.685429270608</v>
          </cell>
          <cell r="M134">
            <v>1799.2313238937004</v>
          </cell>
          <cell r="Q134" t="str">
            <v>New Zealand Post Properties Ltd</v>
          </cell>
          <cell r="R134">
            <v>5388.7826031643053</v>
          </cell>
          <cell r="S134">
            <v>2470.6880940000019</v>
          </cell>
          <cell r="T134">
            <v>2918.0945091643034</v>
          </cell>
          <cell r="U134">
            <v>2410.4731525175257</v>
          </cell>
          <cell r="V134">
            <v>2978.3094506467796</v>
          </cell>
          <cell r="X134">
            <v>3366.2018884301506</v>
          </cell>
          <cell r="Y134">
            <v>2022.5807147341548</v>
          </cell>
          <cell r="AA134">
            <v>2470.6880940000028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Revaluation Holding Accoun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Q135" t="str">
            <v>Revaluation Holding Account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AA135">
            <v>0</v>
          </cell>
        </row>
        <row r="136">
          <cell r="C136">
            <v>521.38743725177972</v>
          </cell>
          <cell r="D136">
            <v>207.33123199999983</v>
          </cell>
          <cell r="E136">
            <v>314.05620525177989</v>
          </cell>
          <cell r="F136">
            <v>96.379949085312703</v>
          </cell>
          <cell r="G136">
            <v>425.007488166467</v>
          </cell>
          <cell r="H136" t="str">
            <v>Property Group</v>
          </cell>
          <cell r="I136">
            <v>3262.9167531643084</v>
          </cell>
          <cell r="J136">
            <v>1878.8887720000027</v>
          </cell>
          <cell r="K136">
            <v>1384.0279811643056</v>
          </cell>
          <cell r="L136">
            <v>1463.685429270608</v>
          </cell>
          <cell r="M136">
            <v>1799.2313238937004</v>
          </cell>
          <cell r="Q136" t="str">
            <v>Property Group</v>
          </cell>
          <cell r="R136">
            <v>5388.7826031643053</v>
          </cell>
          <cell r="S136">
            <v>2470.6880940000019</v>
          </cell>
          <cell r="T136">
            <v>2918.0945091643034</v>
          </cell>
          <cell r="U136">
            <v>2410.4731525175257</v>
          </cell>
          <cell r="V136">
            <v>2978.3094506467796</v>
          </cell>
          <cell r="X136">
            <v>3366.2018884301506</v>
          </cell>
          <cell r="Y136">
            <v>2022.5807147341548</v>
          </cell>
          <cell r="AA136">
            <v>2470.6880940000028</v>
          </cell>
        </row>
        <row r="138">
          <cell r="C138">
            <v>268.2439999999998</v>
          </cell>
          <cell r="D138">
            <v>287.51733333333311</v>
          </cell>
          <cell r="E138">
            <v>-19.273333333333312</v>
          </cell>
          <cell r="F138">
            <v>381.36399999999981</v>
          </cell>
          <cell r="G138">
            <v>-113.12</v>
          </cell>
          <cell r="H138" t="str">
            <v>Datamail</v>
          </cell>
          <cell r="I138">
            <v>1988.4880000000014</v>
          </cell>
          <cell r="J138">
            <v>2300.1446666666679</v>
          </cell>
          <cell r="K138">
            <v>-311.65666666666652</v>
          </cell>
          <cell r="L138">
            <v>2630.8219999999983</v>
          </cell>
          <cell r="M138">
            <v>-642.33399999999688</v>
          </cell>
          <cell r="Q138" t="str">
            <v>Datamail</v>
          </cell>
          <cell r="R138">
            <v>3133.07</v>
          </cell>
          <cell r="S138">
            <v>3458.02</v>
          </cell>
          <cell r="T138">
            <v>-324.94999999999982</v>
          </cell>
          <cell r="U138">
            <v>3699.9880000000012</v>
          </cell>
          <cell r="V138">
            <v>-566.91800000000103</v>
          </cell>
          <cell r="X138">
            <v>3458.02</v>
          </cell>
          <cell r="Y138">
            <v>-324.94999999999982</v>
          </cell>
          <cell r="AA138">
            <v>3374.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Datamail New Zealand Post Goodwil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Q139" t="str">
            <v>Datamail New Zealand Post Goodwill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AA139">
            <v>0</v>
          </cell>
        </row>
        <row r="140">
          <cell r="C140">
            <v>268.2439999999998</v>
          </cell>
          <cell r="D140">
            <v>287.51733333333311</v>
          </cell>
          <cell r="E140">
            <v>-19.273333333333312</v>
          </cell>
          <cell r="F140">
            <v>381.36399999999981</v>
          </cell>
          <cell r="G140">
            <v>-113.12</v>
          </cell>
          <cell r="H140" t="str">
            <v>Datamail Group</v>
          </cell>
          <cell r="I140">
            <v>1988.4880000000014</v>
          </cell>
          <cell r="J140">
            <v>2300.1446666666679</v>
          </cell>
          <cell r="K140">
            <v>-311.65666666666652</v>
          </cell>
          <cell r="L140">
            <v>2630.8219999999983</v>
          </cell>
          <cell r="M140">
            <v>-642.33399999999688</v>
          </cell>
          <cell r="Q140" t="str">
            <v>Datamail Group</v>
          </cell>
          <cell r="R140">
            <v>3133.07</v>
          </cell>
          <cell r="S140">
            <v>3458.02</v>
          </cell>
          <cell r="T140">
            <v>-324.94999999999982</v>
          </cell>
          <cell r="U140">
            <v>3699.9880000000012</v>
          </cell>
          <cell r="V140">
            <v>-566.91800000000103</v>
          </cell>
          <cell r="X140">
            <v>3458.02</v>
          </cell>
          <cell r="Y140">
            <v>-324.94999999999982</v>
          </cell>
          <cell r="AA140">
            <v>3374.02</v>
          </cell>
        </row>
        <row r="142">
          <cell r="C142">
            <v>160.91620012494667</v>
          </cell>
          <cell r="D142">
            <v>95.621327999999991</v>
          </cell>
          <cell r="E142">
            <v>65.294872124946679</v>
          </cell>
          <cell r="F142">
            <v>49.533534299904005</v>
          </cell>
          <cell r="G142">
            <v>111.38266582504266</v>
          </cell>
          <cell r="H142" t="str">
            <v>Electoral</v>
          </cell>
          <cell r="I142">
            <v>1271.6291793955336</v>
          </cell>
          <cell r="J142">
            <v>1537.4236739999992</v>
          </cell>
          <cell r="K142">
            <v>-265.79449460446563</v>
          </cell>
          <cell r="L142">
            <v>622.69993338026825</v>
          </cell>
          <cell r="M142">
            <v>648.92924601526533</v>
          </cell>
          <cell r="Q142" t="str">
            <v>Electoral</v>
          </cell>
          <cell r="R142">
            <v>1559.3121713955279</v>
          </cell>
          <cell r="S142">
            <v>1821.5556660000007</v>
          </cell>
          <cell r="T142">
            <v>-262.24349460447274</v>
          </cell>
          <cell r="U142">
            <v>1232.3378939693712</v>
          </cell>
          <cell r="V142">
            <v>326.97427742615673</v>
          </cell>
          <cell r="X142">
            <v>1583.1217249781821</v>
          </cell>
          <cell r="Y142">
            <v>-23.809553582654189</v>
          </cell>
          <cell r="AA142">
            <v>1821.5593932190782</v>
          </cell>
        </row>
        <row r="144">
          <cell r="C144">
            <v>-99.704712834803672</v>
          </cell>
          <cell r="D144">
            <v>-23.532546109328393</v>
          </cell>
          <cell r="E144">
            <v>-76.172166725475279</v>
          </cell>
          <cell r="F144">
            <v>396.14441932057787</v>
          </cell>
          <cell r="G144">
            <v>-495.84913215538154</v>
          </cell>
          <cell r="H144" t="str">
            <v>Information Services</v>
          </cell>
          <cell r="I144">
            <v>-83.100371746586106</v>
          </cell>
          <cell r="J144">
            <v>-760.20318887462793</v>
          </cell>
          <cell r="K144">
            <v>677.10281712804181</v>
          </cell>
          <cell r="L144">
            <v>246.59909450206982</v>
          </cell>
          <cell r="M144">
            <v>-329.69946624865594</v>
          </cell>
          <cell r="Q144" t="str">
            <v>Information Services</v>
          </cell>
          <cell r="R144">
            <v>-951.11058261812514</v>
          </cell>
          <cell r="S144">
            <v>-796.26179331194089</v>
          </cell>
          <cell r="T144">
            <v>-154.84878930618424</v>
          </cell>
          <cell r="U144">
            <v>-190.62499071322219</v>
          </cell>
          <cell r="V144">
            <v>-760.485591904903</v>
          </cell>
          <cell r="X144">
            <v>-886.55302122407068</v>
          </cell>
          <cell r="Y144">
            <v>-64.55756139405446</v>
          </cell>
          <cell r="AA144">
            <v>-796.26050012267262</v>
          </cell>
        </row>
        <row r="146">
          <cell r="C146">
            <v>-1232.8783410884487</v>
          </cell>
          <cell r="D146">
            <v>-1956.7236977380953</v>
          </cell>
          <cell r="E146">
            <v>723.84535664964665</v>
          </cell>
          <cell r="F146">
            <v>-1541.1695212470784</v>
          </cell>
          <cell r="G146">
            <v>308.29118015862969</v>
          </cell>
          <cell r="H146" t="str">
            <v>Corporate</v>
          </cell>
          <cell r="I146">
            <v>-13111.793063691588</v>
          </cell>
          <cell r="J146">
            <v>-15122.714081904762</v>
          </cell>
          <cell r="K146">
            <v>2010.9210182131737</v>
          </cell>
          <cell r="L146">
            <v>-13105.324892505014</v>
          </cell>
          <cell r="M146">
            <v>-6.4681711865741818</v>
          </cell>
          <cell r="Q146" t="str">
            <v>Corporate</v>
          </cell>
          <cell r="R146">
            <v>-26062.222744643965</v>
          </cell>
          <cell r="S146">
            <v>-22916.196240857142</v>
          </cell>
          <cell r="T146">
            <v>-3146.026503786823</v>
          </cell>
          <cell r="U146">
            <v>-20656.562584418363</v>
          </cell>
          <cell r="V146">
            <v>-5405.6601602256014</v>
          </cell>
          <cell r="X146">
            <v>-21019.218330600132</v>
          </cell>
          <cell r="Y146">
            <v>-5043.0044140438331</v>
          </cell>
          <cell r="AA146">
            <v>-22916.192807836014</v>
          </cell>
        </row>
        <row r="148">
          <cell r="C148">
            <v>-4.732987298777104</v>
          </cell>
          <cell r="D148">
            <v>0</v>
          </cell>
          <cell r="E148">
            <v>-4.732987298777104</v>
          </cell>
          <cell r="F148">
            <v>-67.547079209926494</v>
          </cell>
          <cell r="G148">
            <v>62.81409191114939</v>
          </cell>
          <cell r="H148" t="str">
            <v>CEO Reserve</v>
          </cell>
          <cell r="I148">
            <v>-59.750124881879032</v>
          </cell>
          <cell r="J148">
            <v>0</v>
          </cell>
          <cell r="K148">
            <v>-59.750124881879032</v>
          </cell>
          <cell r="L148">
            <v>57.604561988241699</v>
          </cell>
          <cell r="M148">
            <v>-117.35468687012073</v>
          </cell>
          <cell r="Q148" t="str">
            <v>CEO Reserve</v>
          </cell>
          <cell r="R148">
            <v>-59.750124881878889</v>
          </cell>
          <cell r="S148">
            <v>-1925.58</v>
          </cell>
          <cell r="T148">
            <v>1865.829875118121</v>
          </cell>
          <cell r="U148">
            <v>474.60128038501693</v>
          </cell>
          <cell r="V148">
            <v>-534.35140526689588</v>
          </cell>
          <cell r="X148">
            <v>-223.9535117238737</v>
          </cell>
          <cell r="Y148">
            <v>164.20338684199481</v>
          </cell>
          <cell r="AA148">
            <v>0</v>
          </cell>
        </row>
        <row r="149">
          <cell r="C149">
            <v>-134.73158191833386</v>
          </cell>
          <cell r="D149">
            <v>-260.45022590187841</v>
          </cell>
          <cell r="E149">
            <v>125.71864398354455</v>
          </cell>
          <cell r="F149">
            <v>-168.3839278174199</v>
          </cell>
          <cell r="G149">
            <v>33.652345899086043</v>
          </cell>
          <cell r="H149" t="str">
            <v>Residual</v>
          </cell>
          <cell r="I149">
            <v>-1040.3211319512816</v>
          </cell>
          <cell r="J149">
            <v>148.65805376878802</v>
          </cell>
          <cell r="K149">
            <v>-1188.9791857200696</v>
          </cell>
          <cell r="L149">
            <v>6475.2351024808222</v>
          </cell>
          <cell r="M149">
            <v>-7515.5562344321042</v>
          </cell>
          <cell r="Q149" t="str">
            <v>Residual</v>
          </cell>
          <cell r="R149">
            <v>-1329.6174931891742</v>
          </cell>
          <cell r="S149">
            <v>-1366.7794114850608</v>
          </cell>
          <cell r="T149">
            <v>37.161918295886608</v>
          </cell>
          <cell r="U149">
            <v>-833.82492994215136</v>
          </cell>
          <cell r="V149">
            <v>-495.79256324702283</v>
          </cell>
          <cell r="X149">
            <v>-350.051334870152</v>
          </cell>
          <cell r="Y149">
            <v>-979.56615831902218</v>
          </cell>
          <cell r="AA149">
            <v>-1367.4446161738645</v>
          </cell>
        </row>
        <row r="150">
          <cell r="C150">
            <v>156</v>
          </cell>
          <cell r="D150">
            <v>100</v>
          </cell>
          <cell r="E150">
            <v>56</v>
          </cell>
          <cell r="F150">
            <v>0</v>
          </cell>
          <cell r="G150">
            <v>156</v>
          </cell>
          <cell r="H150" t="str">
            <v>Datacom</v>
          </cell>
          <cell r="I150">
            <v>1380</v>
          </cell>
          <cell r="J150">
            <v>751</v>
          </cell>
          <cell r="K150">
            <v>629</v>
          </cell>
          <cell r="L150">
            <v>0</v>
          </cell>
          <cell r="M150">
            <v>1380</v>
          </cell>
          <cell r="Q150" t="str">
            <v>Datacom</v>
          </cell>
          <cell r="R150">
            <v>1875.0009999999997</v>
          </cell>
          <cell r="S150">
            <v>1151</v>
          </cell>
          <cell r="T150">
            <v>724.00099999999975</v>
          </cell>
          <cell r="U150">
            <v>212</v>
          </cell>
          <cell r="V150">
            <v>1663.0009999999997</v>
          </cell>
          <cell r="X150">
            <v>1787.335</v>
          </cell>
          <cell r="Y150">
            <v>87.665999999999713</v>
          </cell>
          <cell r="AA150">
            <v>115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 t="str">
            <v>Spare 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Q151" t="str">
            <v>Spare 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AA151">
            <v>0</v>
          </cell>
        </row>
        <row r="152">
          <cell r="C152">
            <v>265.84684966687837</v>
          </cell>
          <cell r="D152">
            <v>-1646.4731205941862</v>
          </cell>
          <cell r="E152">
            <v>1912.3199702610646</v>
          </cell>
          <cell r="F152">
            <v>-2227.0847949007648</v>
          </cell>
          <cell r="G152">
            <v>2492.9316445676432</v>
          </cell>
          <cell r="H152" t="str">
            <v>Difference</v>
          </cell>
          <cell r="I152">
            <v>17151.908813528091</v>
          </cell>
          <cell r="J152">
            <v>15053.045652448298</v>
          </cell>
          <cell r="K152">
            <v>2098.8631610797929</v>
          </cell>
          <cell r="L152">
            <v>7441.1117404388933</v>
          </cell>
          <cell r="M152">
            <v>9710.7970730891975</v>
          </cell>
          <cell r="Q152" t="str">
            <v>Difference</v>
          </cell>
          <cell r="R152">
            <v>3500.5391332936633</v>
          </cell>
          <cell r="S152">
            <v>-3367.9174740935123</v>
          </cell>
          <cell r="T152">
            <v>6868.4566073871756</v>
          </cell>
          <cell r="U152">
            <v>-120.2819726775997</v>
          </cell>
          <cell r="V152">
            <v>3620.821105971263</v>
          </cell>
          <cell r="X152">
            <v>1.1641532182693481E-10</v>
          </cell>
          <cell r="Y152">
            <v>3500.5391332935469</v>
          </cell>
          <cell r="AA152">
            <v>2.1827872842550278E-1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Elimination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 t="str">
            <v>Elimination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AA153">
            <v>0</v>
          </cell>
        </row>
        <row r="154">
          <cell r="C154">
            <v>282.38228044976739</v>
          </cell>
          <cell r="D154">
            <v>-1806.9233464960646</v>
          </cell>
          <cell r="E154">
            <v>2089.305626945832</v>
          </cell>
          <cell r="F154">
            <v>-2463.0158019281112</v>
          </cell>
          <cell r="G154">
            <v>2745.3980823778784</v>
          </cell>
          <cell r="H154" t="str">
            <v>Other</v>
          </cell>
          <cell r="I154">
            <v>17431.837556694929</v>
          </cell>
          <cell r="J154">
            <v>15952.703706217086</v>
          </cell>
          <cell r="K154">
            <v>1479.1338504778432</v>
          </cell>
          <cell r="L154">
            <v>13973.951404907957</v>
          </cell>
          <cell r="M154">
            <v>3457.8861517869718</v>
          </cell>
          <cell r="Q154" t="str">
            <v>Other</v>
          </cell>
          <cell r="R154">
            <v>3986.1725152226099</v>
          </cell>
          <cell r="S154">
            <v>-5509.2768855785725</v>
          </cell>
          <cell r="T154">
            <v>9495.4494008011825</v>
          </cell>
          <cell r="U154">
            <v>-267.50562223473412</v>
          </cell>
          <cell r="V154">
            <v>4253.6781374573438</v>
          </cell>
          <cell r="X154">
            <v>1213.3301534060906</v>
          </cell>
          <cell r="Y154">
            <v>2772.8423618165193</v>
          </cell>
          <cell r="AA154">
            <v>-216.44461617364618</v>
          </cell>
        </row>
        <row r="156">
          <cell r="C156">
            <v>8080.1632622180523</v>
          </cell>
          <cell r="D156">
            <v>4769.9657651795478</v>
          </cell>
          <cell r="E156">
            <v>3310.1974970385045</v>
          </cell>
          <cell r="F156">
            <v>1592.9321767272174</v>
          </cell>
          <cell r="G156">
            <v>6487.2310854908346</v>
          </cell>
          <cell r="H156" t="str">
            <v>New Zealand Post Group</v>
          </cell>
          <cell r="I156">
            <v>48581.168350321161</v>
          </cell>
          <cell r="J156">
            <v>44670.365495951533</v>
          </cell>
          <cell r="K156">
            <v>3910.8028543696273</v>
          </cell>
          <cell r="L156">
            <v>30510.083968087743</v>
          </cell>
          <cell r="M156">
            <v>18071.084382233417</v>
          </cell>
          <cell r="Q156" t="str">
            <v>New Zealand Post Group</v>
          </cell>
          <cell r="R156">
            <v>48581.455053446036</v>
          </cell>
          <cell r="S156">
            <v>44670.365495951533</v>
          </cell>
          <cell r="T156">
            <v>3911.0895574945025</v>
          </cell>
          <cell r="U156">
            <v>30510.083968087743</v>
          </cell>
          <cell r="V156">
            <v>18071.371085358292</v>
          </cell>
          <cell r="X156">
            <v>49197.360794891021</v>
          </cell>
          <cell r="Y156">
            <v>-615.90574144498532</v>
          </cell>
          <cell r="AA156">
            <v>49270.435523615175</v>
          </cell>
        </row>
        <row r="158">
          <cell r="C158">
            <v>7558.7758249662729</v>
          </cell>
          <cell r="D158">
            <v>4562.6345331795483</v>
          </cell>
          <cell r="E158">
            <v>2996.1412917867247</v>
          </cell>
          <cell r="F158">
            <v>1496.5522276419047</v>
          </cell>
          <cell r="G158">
            <v>6062.2235973243678</v>
          </cell>
          <cell r="H158" t="str">
            <v>New Zealand Post Excl. Property</v>
          </cell>
          <cell r="I158">
            <v>45318.25159715685</v>
          </cell>
          <cell r="J158">
            <v>42791.476723951528</v>
          </cell>
          <cell r="K158">
            <v>2526.7748732053224</v>
          </cell>
          <cell r="L158">
            <v>29046.398538817135</v>
          </cell>
          <cell r="M158">
            <v>16271.853058339715</v>
          </cell>
          <cell r="Q158" t="str">
            <v>New Zealand Post Excl. Property</v>
          </cell>
          <cell r="R158">
            <v>43192.672450281731</v>
          </cell>
          <cell r="S158">
            <v>42199.677401951529</v>
          </cell>
          <cell r="T158">
            <v>992.99504833020183</v>
          </cell>
          <cell r="U158">
            <v>28099.610815570217</v>
          </cell>
          <cell r="V158">
            <v>15093.061634711514</v>
          </cell>
          <cell r="X158">
            <v>46799.74742961517</v>
          </cell>
          <cell r="Y158">
            <v>-3607.0749793334398</v>
          </cell>
          <cell r="AA158">
            <v>46799.74742961517</v>
          </cell>
        </row>
        <row r="161">
          <cell r="H161" t="str">
            <v>Including Revaluation of Operating Properties</v>
          </cell>
          <cell r="Q161" t="str">
            <v>Including Revaluation of Operating Properties</v>
          </cell>
        </row>
        <row r="163">
          <cell r="E163">
            <v>0</v>
          </cell>
          <cell r="G163">
            <v>0</v>
          </cell>
          <cell r="H163" t="str">
            <v>New Zealand Post Group</v>
          </cell>
          <cell r="K163">
            <v>0</v>
          </cell>
          <cell r="M163">
            <v>0</v>
          </cell>
          <cell r="Q163" t="str">
            <v>New Zealand Post Group</v>
          </cell>
          <cell r="T163">
            <v>0</v>
          </cell>
          <cell r="V163">
            <v>0</v>
          </cell>
          <cell r="X163">
            <v>49270.435523615175</v>
          </cell>
          <cell r="Y163">
            <v>-49270.435523615175</v>
          </cell>
          <cell r="AA163">
            <v>49270.435523615175</v>
          </cell>
        </row>
        <row r="164">
          <cell r="E164">
            <v>0</v>
          </cell>
          <cell r="G164">
            <v>0</v>
          </cell>
          <cell r="H164" t="str">
            <v>Property Group</v>
          </cell>
          <cell r="K164">
            <v>0</v>
          </cell>
          <cell r="M164">
            <v>0</v>
          </cell>
          <cell r="Q164" t="str">
            <v>Property Group</v>
          </cell>
          <cell r="T164">
            <v>0</v>
          </cell>
          <cell r="V164">
            <v>0</v>
          </cell>
          <cell r="X164">
            <v>2470.6880940000028</v>
          </cell>
          <cell r="Y164">
            <v>-2470.6880940000028</v>
          </cell>
          <cell r="AA164">
            <v>2470.6880940000028</v>
          </cell>
        </row>
        <row r="167">
          <cell r="C167" t="str">
            <v>1 Includes Books &amp; More and Post Direct</v>
          </cell>
          <cell r="Q167" t="str">
            <v>1 Includes Books &amp; More and Post Direct</v>
          </cell>
        </row>
        <row r="168">
          <cell r="C168" t="str">
            <v>2 Includes Airpost</v>
          </cell>
          <cell r="Q168" t="str">
            <v>2 Includes Airpost</v>
          </cell>
        </row>
        <row r="176">
          <cell r="B176" t="str">
            <v>NEW ZEALAND POST GROUP</v>
          </cell>
          <cell r="P176" t="str">
            <v>NEW ZEALAND POST GROUP</v>
          </cell>
        </row>
        <row r="177">
          <cell r="B177" t="str">
            <v>SUMMARY OF BUSINESS UNIT ECONOMIC VALUE ADDED</v>
          </cell>
          <cell r="P177" t="str">
            <v>SUMMARY OF BUSINESS UNIT ECONOMIC VALUE ADDED</v>
          </cell>
        </row>
        <row r="178">
          <cell r="B178" t="str">
            <v>For the period ending 30 November 1999</v>
          </cell>
          <cell r="P178" t="str">
            <v>Outturn for the 1999/00 Year</v>
          </cell>
        </row>
        <row r="182">
          <cell r="C182" t="str">
            <v>Current Month ($000's)</v>
          </cell>
          <cell r="I182" t="str">
            <v>YTD ($000's)</v>
          </cell>
          <cell r="R182" t="str">
            <v>Annual ($000's)</v>
          </cell>
          <cell r="X182" t="str">
            <v xml:space="preserve">Previous </v>
          </cell>
          <cell r="AA182" t="str">
            <v xml:space="preserve">Original </v>
          </cell>
        </row>
        <row r="183">
          <cell r="C183" t="str">
            <v xml:space="preserve">Actual </v>
          </cell>
          <cell r="D183" t="str">
            <v xml:space="preserve">Budget </v>
          </cell>
          <cell r="E183" t="str">
            <v>Var</v>
          </cell>
          <cell r="F183" t="str">
            <v>Last Yr</v>
          </cell>
          <cell r="G183" t="str">
            <v>Var L Yr</v>
          </cell>
          <cell r="I183" t="str">
            <v xml:space="preserve">Actual </v>
          </cell>
          <cell r="J183" t="str">
            <v xml:space="preserve">Budget </v>
          </cell>
          <cell r="K183" t="str">
            <v>Var</v>
          </cell>
          <cell r="L183" t="str">
            <v>Last Yr</v>
          </cell>
          <cell r="M183" t="str">
            <v>Var L Yr</v>
          </cell>
          <cell r="R183" t="str">
            <v xml:space="preserve">Outturn </v>
          </cell>
          <cell r="S183" t="str">
            <v xml:space="preserve">Budget </v>
          </cell>
          <cell r="T183" t="str">
            <v xml:space="preserve">Var </v>
          </cell>
          <cell r="U183" t="str">
            <v xml:space="preserve">Last Yr </v>
          </cell>
          <cell r="V183" t="str">
            <v xml:space="preserve">Var L Yr </v>
          </cell>
          <cell r="X183" t="str">
            <v xml:space="preserve">Outturn </v>
          </cell>
          <cell r="Y183" t="str">
            <v xml:space="preserve">Change </v>
          </cell>
          <cell r="AA183" t="str">
            <v xml:space="preserve">Budget </v>
          </cell>
        </row>
        <row r="185">
          <cell r="C185">
            <v>3365.6083874500191</v>
          </cell>
          <cell r="D185">
            <v>4815.9757031448717</v>
          </cell>
          <cell r="E185">
            <v>-1450.3673156948526</v>
          </cell>
          <cell r="F185">
            <v>437.17548088484682</v>
          </cell>
          <cell r="G185">
            <v>2928.4329065651723</v>
          </cell>
          <cell r="H185" t="str">
            <v>Letters - Core</v>
          </cell>
          <cell r="I185">
            <v>18449.953196888113</v>
          </cell>
          <cell r="J185">
            <v>21309.64261249009</v>
          </cell>
          <cell r="K185">
            <v>-2859.6894156019771</v>
          </cell>
          <cell r="L185">
            <v>4919.653693925422</v>
          </cell>
          <cell r="M185">
            <v>13530.299502962691</v>
          </cell>
          <cell r="Q185" t="str">
            <v>Letters - Core</v>
          </cell>
          <cell r="R185">
            <v>29188.034772745974</v>
          </cell>
          <cell r="S185">
            <v>35742.288136756317</v>
          </cell>
          <cell r="T185">
            <v>-6554.2533640103429</v>
          </cell>
          <cell r="U185">
            <v>13027.18017135035</v>
          </cell>
          <cell r="V185">
            <v>16160.854601395624</v>
          </cell>
          <cell r="X185">
            <v>28437.251879000905</v>
          </cell>
          <cell r="Y185">
            <v>750.78289374506858</v>
          </cell>
          <cell r="AA185">
            <v>33218.087107279352</v>
          </cell>
        </row>
        <row r="186">
          <cell r="C186">
            <v>-574.83714976996339</v>
          </cell>
          <cell r="D186">
            <v>-989.31211298021299</v>
          </cell>
          <cell r="E186">
            <v>414.4749632102496</v>
          </cell>
          <cell r="F186">
            <v>-1642.735192163871</v>
          </cell>
          <cell r="G186">
            <v>1067.8980423939076</v>
          </cell>
          <cell r="H186" t="str">
            <v xml:space="preserve">  Letters - Retail 1</v>
          </cell>
          <cell r="I186">
            <v>-10010.046036738449</v>
          </cell>
          <cell r="J186">
            <v>-12396.249050194438</v>
          </cell>
          <cell r="K186">
            <v>2386.2030134559882</v>
          </cell>
          <cell r="L186">
            <v>-16701.245528554682</v>
          </cell>
          <cell r="M186">
            <v>6691.1994918162327</v>
          </cell>
          <cell r="Q186" t="str">
            <v xml:space="preserve">  Letters - Retail 1</v>
          </cell>
          <cell r="R186">
            <v>-14866.470214835643</v>
          </cell>
          <cell r="S186">
            <v>-17431.08257029167</v>
          </cell>
          <cell r="T186">
            <v>2564.6123554560272</v>
          </cell>
          <cell r="U186">
            <v>-20684.204936724876</v>
          </cell>
          <cell r="V186">
            <v>5817.7347218892337</v>
          </cell>
          <cell r="X186">
            <v>-15968.544398942231</v>
          </cell>
          <cell r="Y186">
            <v>1102.0741841065883</v>
          </cell>
          <cell r="AA186">
            <v>-17274.252590493965</v>
          </cell>
        </row>
        <row r="187">
          <cell r="C187">
            <v>-622.18620566202401</v>
          </cell>
          <cell r="D187">
            <v>-745.55719273305715</v>
          </cell>
          <cell r="E187">
            <v>123.37098707103314</v>
          </cell>
          <cell r="F187">
            <v>8.7217554805054363</v>
          </cell>
          <cell r="G187">
            <v>-630.90796114252942</v>
          </cell>
          <cell r="H187" t="str">
            <v>Letters - Transaction Business Unit</v>
          </cell>
          <cell r="I187">
            <v>-2391.7821784806711</v>
          </cell>
          <cell r="J187">
            <v>-4380.4854069463217</v>
          </cell>
          <cell r="K187">
            <v>1988.7032284656507</v>
          </cell>
          <cell r="L187">
            <v>912.93848488126775</v>
          </cell>
          <cell r="M187">
            <v>-3304.7206633619389</v>
          </cell>
          <cell r="Q187" t="str">
            <v>Letters - Transaction Business Unit</v>
          </cell>
          <cell r="R187">
            <v>-5551.135124953832</v>
          </cell>
          <cell r="S187">
            <v>-6774.7603964194814</v>
          </cell>
          <cell r="T187">
            <v>1223.6252714656493</v>
          </cell>
          <cell r="U187">
            <v>1242.40571180506</v>
          </cell>
          <cell r="V187">
            <v>-6793.5408367588916</v>
          </cell>
          <cell r="X187">
            <v>-5716.2644251490292</v>
          </cell>
          <cell r="Y187">
            <v>165.12930019519717</v>
          </cell>
          <cell r="AA187">
            <v>-4406.6759665064401</v>
          </cell>
        </row>
        <row r="188">
          <cell r="C188">
            <v>90.890243664425611</v>
          </cell>
          <cell r="D188">
            <v>1033.9397316042637</v>
          </cell>
          <cell r="E188">
            <v>-943.04948793983806</v>
          </cell>
          <cell r="F188">
            <v>2213.5383646549931</v>
          </cell>
          <cell r="G188">
            <v>-2122.6481209905673</v>
          </cell>
          <cell r="H188" t="str">
            <v>Letters - Parcels</v>
          </cell>
          <cell r="I188">
            <v>1401.9202777891965</v>
          </cell>
          <cell r="J188">
            <v>6780.7992702142892</v>
          </cell>
          <cell r="K188">
            <v>-5378.8789924250923</v>
          </cell>
          <cell r="L188">
            <v>17605.705795438418</v>
          </cell>
          <cell r="M188">
            <v>-16203.785517649221</v>
          </cell>
          <cell r="Q188" t="str">
            <v>Letters - Parcels</v>
          </cell>
          <cell r="R188">
            <v>4036.37873941411</v>
          </cell>
          <cell r="S188">
            <v>10848.647847737986</v>
          </cell>
          <cell r="T188">
            <v>-6812.269108323876</v>
          </cell>
          <cell r="U188">
            <v>26591.405716453752</v>
          </cell>
          <cell r="V188">
            <v>-22555.026977039641</v>
          </cell>
          <cell r="X188">
            <v>5436.4785838977323</v>
          </cell>
          <cell r="Y188">
            <v>-1400.0998444836223</v>
          </cell>
          <cell r="AA188">
            <v>10848.436554911021</v>
          </cell>
        </row>
        <row r="189">
          <cell r="C189">
            <v>-132.4449966804319</v>
          </cell>
          <cell r="D189">
            <v>13.378244163319152</v>
          </cell>
          <cell r="E189">
            <v>-145.82324084375105</v>
          </cell>
          <cell r="F189">
            <v>122.2161810256006</v>
          </cell>
          <cell r="G189">
            <v>-254.6611777060325</v>
          </cell>
          <cell r="H189" t="str">
            <v>Letters - Kiwimail</v>
          </cell>
          <cell r="I189">
            <v>-1951.6486326392348</v>
          </cell>
          <cell r="J189">
            <v>-465.42700979548579</v>
          </cell>
          <cell r="K189">
            <v>-1486.2216228437492</v>
          </cell>
          <cell r="L189">
            <v>1074.5805768261393</v>
          </cell>
          <cell r="M189">
            <v>-3026.229209465374</v>
          </cell>
          <cell r="Q189" t="str">
            <v>Letters - Kiwimail</v>
          </cell>
          <cell r="R189">
            <v>-2351.9116015369787</v>
          </cell>
          <cell r="S189">
            <v>-531.23924469323265</v>
          </cell>
          <cell r="T189">
            <v>-1820.672356843746</v>
          </cell>
          <cell r="U189">
            <v>-1491.9619016968904</v>
          </cell>
          <cell r="V189">
            <v>-859.94969984008821</v>
          </cell>
          <cell r="X189">
            <v>-1988.5626766932305</v>
          </cell>
          <cell r="Y189">
            <v>-363.34892484374814</v>
          </cell>
          <cell r="AA189">
            <v>-531.1849746932337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Letters - Spare 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Q190" t="str">
            <v>Letters - Spare 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AA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Letters - Spare 2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Q191" t="str">
            <v>Letters - Spare 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AA191">
            <v>0</v>
          </cell>
        </row>
        <row r="192">
          <cell r="C192">
            <v>-302.32348763892969</v>
          </cell>
          <cell r="D192">
            <v>-355.96262655737723</v>
          </cell>
          <cell r="E192">
            <v>53.639138918447543</v>
          </cell>
          <cell r="F192">
            <v>-223.96537759825043</v>
          </cell>
          <cell r="G192">
            <v>-78.358110040679264</v>
          </cell>
          <cell r="H192" t="str">
            <v>Letters - Management</v>
          </cell>
          <cell r="I192">
            <v>-2919.6223225467234</v>
          </cell>
          <cell r="J192">
            <v>-3295.383578000019</v>
          </cell>
          <cell r="K192">
            <v>375.76125545329569</v>
          </cell>
          <cell r="L192">
            <v>-1829.7492154418519</v>
          </cell>
          <cell r="M192">
            <v>-1089.8731071048715</v>
          </cell>
          <cell r="Q192" t="str">
            <v>Letters - Management</v>
          </cell>
          <cell r="R192">
            <v>-4159.031186546682</v>
          </cell>
          <cell r="S192">
            <v>-4570.7674220000927</v>
          </cell>
          <cell r="T192">
            <v>411.7362354534107</v>
          </cell>
          <cell r="U192">
            <v>-3049.610770110351</v>
          </cell>
          <cell r="V192">
            <v>-1109.4204164363309</v>
          </cell>
          <cell r="X192">
            <v>-4316.7684750791295</v>
          </cell>
          <cell r="Y192">
            <v>157.73728853244756</v>
          </cell>
          <cell r="AA192">
            <v>-4570.7672782794771</v>
          </cell>
        </row>
        <row r="193">
          <cell r="C193">
            <v>1824.7067913630958</v>
          </cell>
          <cell r="D193">
            <v>3772.4617466418076</v>
          </cell>
          <cell r="E193">
            <v>-1947.7549552787118</v>
          </cell>
          <cell r="F193">
            <v>914.95121228382459</v>
          </cell>
          <cell r="G193">
            <v>909.75557907927123</v>
          </cell>
          <cell r="H193" t="str">
            <v>Letters Group</v>
          </cell>
          <cell r="I193">
            <v>2578.7743042722309</v>
          </cell>
          <cell r="J193">
            <v>7552.8968377681158</v>
          </cell>
          <cell r="K193">
            <v>-4974.1225334958854</v>
          </cell>
          <cell r="L193">
            <v>5981.8838070747133</v>
          </cell>
          <cell r="M193">
            <v>-3403.1095028024824</v>
          </cell>
          <cell r="Q193" t="str">
            <v>Letters Group</v>
          </cell>
          <cell r="R193">
            <v>6295.8653842869489</v>
          </cell>
          <cell r="S193">
            <v>17283.086351089827</v>
          </cell>
          <cell r="T193">
            <v>-10987.220966802877</v>
          </cell>
          <cell r="U193">
            <v>15635.213991077046</v>
          </cell>
          <cell r="V193">
            <v>-9339.3486067900958</v>
          </cell>
          <cell r="X193">
            <v>5883.5904870350159</v>
          </cell>
          <cell r="Y193">
            <v>412.274897251933</v>
          </cell>
          <cell r="AA193">
            <v>17283.642852217257</v>
          </cell>
        </row>
        <row r="195">
          <cell r="C195">
            <v>221.131591268786</v>
          </cell>
          <cell r="D195">
            <v>-242.52182087506372</v>
          </cell>
          <cell r="E195">
            <v>463.65341214384972</v>
          </cell>
          <cell r="F195">
            <v>-1056.3623586505516</v>
          </cell>
          <cell r="G195">
            <v>1277.4939499193376</v>
          </cell>
          <cell r="H195" t="str">
            <v>Distribution - CourierPost</v>
          </cell>
          <cell r="I195">
            <v>191.45986032787732</v>
          </cell>
          <cell r="J195">
            <v>-644.12848427454628</v>
          </cell>
          <cell r="K195">
            <v>835.5883446024236</v>
          </cell>
          <cell r="L195">
            <v>-8588.3010722162944</v>
          </cell>
          <cell r="M195">
            <v>8779.7609325441717</v>
          </cell>
          <cell r="Q195" t="str">
            <v>Distribution - CourierPost</v>
          </cell>
          <cell r="R195">
            <v>-108.77470980944236</v>
          </cell>
          <cell r="S195">
            <v>-1144.3975844118331</v>
          </cell>
          <cell r="T195">
            <v>1035.6228746023908</v>
          </cell>
          <cell r="U195">
            <v>-12104.131613590353</v>
          </cell>
          <cell r="V195">
            <v>11995.35690378091</v>
          </cell>
          <cell r="X195">
            <v>-784.5988955707794</v>
          </cell>
          <cell r="Y195">
            <v>675.82418576133705</v>
          </cell>
          <cell r="AA195">
            <v>-1144.3917059480382</v>
          </cell>
        </row>
        <row r="196">
          <cell r="C196">
            <v>34.387746153437824</v>
          </cell>
          <cell r="D196">
            <v>10.934084071208197</v>
          </cell>
          <cell r="E196">
            <v>23.453662082229627</v>
          </cell>
          <cell r="F196">
            <v>-9.8192548041724521</v>
          </cell>
          <cell r="G196">
            <v>44.207000957610276</v>
          </cell>
          <cell r="H196" t="str">
            <v>Distribution - RuralPost</v>
          </cell>
          <cell r="I196">
            <v>356.2442820117804</v>
          </cell>
          <cell r="J196">
            <v>103.25232801225718</v>
          </cell>
          <cell r="K196">
            <v>252.99195399952322</v>
          </cell>
          <cell r="L196">
            <v>-175.89539126200765</v>
          </cell>
          <cell r="M196">
            <v>532.13967327378805</v>
          </cell>
          <cell r="Q196" t="str">
            <v>Distribution - RuralPost</v>
          </cell>
          <cell r="R196">
            <v>234.47679101790925</v>
          </cell>
          <cell r="S196">
            <v>-197.15726298162178</v>
          </cell>
          <cell r="T196">
            <v>431.63405399953103</v>
          </cell>
          <cell r="U196">
            <v>-138.55851168909501</v>
          </cell>
          <cell r="V196">
            <v>373.03530270700423</v>
          </cell>
          <cell r="X196">
            <v>242.05274996076287</v>
          </cell>
          <cell r="Y196">
            <v>-7.5759589428536174</v>
          </cell>
          <cell r="AA196">
            <v>-197.15597604108905</v>
          </cell>
        </row>
        <row r="197">
          <cell r="C197">
            <v>-143.31401882252914</v>
          </cell>
          <cell r="D197">
            <v>50.53279294437715</v>
          </cell>
          <cell r="E197">
            <v>-193.84681176690628</v>
          </cell>
          <cell r="F197">
            <v>-370.34862824492473</v>
          </cell>
          <cell r="G197">
            <v>227.03460942239559</v>
          </cell>
          <cell r="H197" t="str">
            <v>Distribution - Transport</v>
          </cell>
          <cell r="I197">
            <v>-646.11447920217972</v>
          </cell>
          <cell r="J197">
            <v>-1102.1743978575546</v>
          </cell>
          <cell r="K197">
            <v>456.05991865537487</v>
          </cell>
          <cell r="L197">
            <v>-3341.4865302346716</v>
          </cell>
          <cell r="M197">
            <v>2695.372051032492</v>
          </cell>
          <cell r="Q197" t="str">
            <v>Distribution - Transport</v>
          </cell>
          <cell r="R197">
            <v>-1276.1620491309611</v>
          </cell>
          <cell r="S197">
            <v>-1927.4485777863451</v>
          </cell>
          <cell r="T197">
            <v>651.28652865538402</v>
          </cell>
          <cell r="U197">
            <v>-4487.7323861923933</v>
          </cell>
          <cell r="V197">
            <v>3211.5703370614319</v>
          </cell>
          <cell r="X197">
            <v>-1156.7950488073398</v>
          </cell>
          <cell r="Y197">
            <v>-119.36700032362137</v>
          </cell>
          <cell r="AA197">
            <v>-1927.4446517050096</v>
          </cell>
        </row>
        <row r="198">
          <cell r="C198">
            <v>44.036622747510933</v>
          </cell>
          <cell r="D198">
            <v>25.748173411012033</v>
          </cell>
          <cell r="E198">
            <v>18.2884493364989</v>
          </cell>
          <cell r="F198">
            <v>3.8354997199019962</v>
          </cell>
          <cell r="G198">
            <v>40.201123027608936</v>
          </cell>
          <cell r="H198" t="str">
            <v>Distribution - Contract Logistics</v>
          </cell>
          <cell r="I198">
            <v>44.458576700407662</v>
          </cell>
          <cell r="J198">
            <v>-62.706659706793005</v>
          </cell>
          <cell r="K198">
            <v>107.16523640720067</v>
          </cell>
          <cell r="L198">
            <v>-172.5098447622052</v>
          </cell>
          <cell r="M198">
            <v>216.96842146261287</v>
          </cell>
          <cell r="Q198" t="str">
            <v>Distribution - Contract Logistics</v>
          </cell>
          <cell r="R198">
            <v>-59.074925152986452</v>
          </cell>
          <cell r="S198">
            <v>-118.2552975601883</v>
          </cell>
          <cell r="T198">
            <v>59.180372407201844</v>
          </cell>
          <cell r="U198">
            <v>-314.98978089306058</v>
          </cell>
          <cell r="V198">
            <v>255.91485574007413</v>
          </cell>
          <cell r="X198">
            <v>-152.67399353575695</v>
          </cell>
          <cell r="Y198">
            <v>93.599068382770497</v>
          </cell>
          <cell r="AA198">
            <v>-118.25529756018898</v>
          </cell>
        </row>
        <row r="199">
          <cell r="C199">
            <v>6.1084338292149436</v>
          </cell>
          <cell r="D199">
            <v>42.255407852988093</v>
          </cell>
          <cell r="E199">
            <v>-36.146974023773147</v>
          </cell>
          <cell r="F199">
            <v>-84.683336139739737</v>
          </cell>
          <cell r="G199">
            <v>90.791769968954682</v>
          </cell>
          <cell r="H199" t="str">
            <v>Distribution - Smack On Time</v>
          </cell>
          <cell r="I199">
            <v>202.07719008078533</v>
          </cell>
          <cell r="J199">
            <v>277.60807227096916</v>
          </cell>
          <cell r="K199">
            <v>-75.530882190183831</v>
          </cell>
          <cell r="L199">
            <v>1434.0753781669134</v>
          </cell>
          <cell r="M199">
            <v>-1231.998188086128</v>
          </cell>
          <cell r="Q199" t="str">
            <v>Distribution - Smack On Time</v>
          </cell>
          <cell r="R199">
            <v>381.4218232162699</v>
          </cell>
          <cell r="S199">
            <v>428.52192540645501</v>
          </cell>
          <cell r="T199">
            <v>-47.100102190185112</v>
          </cell>
          <cell r="U199">
            <v>1594.5292297998087</v>
          </cell>
          <cell r="V199">
            <v>-1213.1074065835387</v>
          </cell>
          <cell r="X199">
            <v>424.66687940645454</v>
          </cell>
          <cell r="Y199">
            <v>-43.245056190184641</v>
          </cell>
          <cell r="AA199">
            <v>428.52192540645501</v>
          </cell>
        </row>
        <row r="200">
          <cell r="C200">
            <v>64.987359457567209</v>
          </cell>
          <cell r="D200">
            <v>240.89719945756801</v>
          </cell>
          <cell r="E200">
            <v>-175.9098400000008</v>
          </cell>
          <cell r="F200">
            <v>297.8721123978537</v>
          </cell>
          <cell r="G200">
            <v>-232.88475294028649</v>
          </cell>
          <cell r="H200" t="str">
            <v>Distribution - XP Group</v>
          </cell>
          <cell r="I200">
            <v>-297.58187641178893</v>
          </cell>
          <cell r="J200">
            <v>590.90244358821496</v>
          </cell>
          <cell r="K200">
            <v>-888.48432000000389</v>
          </cell>
          <cell r="L200">
            <v>752.1425587434926</v>
          </cell>
          <cell r="M200">
            <v>-1049.7244351552815</v>
          </cell>
          <cell r="Q200" t="str">
            <v>Distribution - XP Group</v>
          </cell>
          <cell r="R200">
            <v>-88.609474617678188</v>
          </cell>
          <cell r="S200">
            <v>826.65876538231896</v>
          </cell>
          <cell r="T200">
            <v>-915.26823999999715</v>
          </cell>
          <cell r="U200">
            <v>1183.1276307810658</v>
          </cell>
          <cell r="V200">
            <v>-1271.737105398744</v>
          </cell>
          <cell r="X200">
            <v>330.77702538231506</v>
          </cell>
          <cell r="Y200">
            <v>-419.38649999999325</v>
          </cell>
          <cell r="AA200">
            <v>826.65876538232396</v>
          </cell>
        </row>
        <row r="201">
          <cell r="C201">
            <v>-17.157369863013713</v>
          </cell>
          <cell r="D201">
            <v>-380.00159095615959</v>
          </cell>
          <cell r="E201">
            <v>362.84422109314585</v>
          </cell>
          <cell r="F201">
            <v>0</v>
          </cell>
          <cell r="G201">
            <v>-17.157369863013713</v>
          </cell>
          <cell r="H201" t="str">
            <v xml:space="preserve">  Distribution - Ansett Express Ltd 3</v>
          </cell>
          <cell r="I201">
            <v>-1235.6408904109589</v>
          </cell>
          <cell r="J201">
            <v>-966.75096482656136</v>
          </cell>
          <cell r="K201">
            <v>-268.88992558439759</v>
          </cell>
          <cell r="L201">
            <v>0</v>
          </cell>
          <cell r="M201">
            <v>-1235.6408904109589</v>
          </cell>
          <cell r="Q201" t="str">
            <v xml:space="preserve">  Distribution - Ansett Express Ltd 3</v>
          </cell>
          <cell r="R201">
            <v>-2161.2312010234109</v>
          </cell>
          <cell r="S201">
            <v>-2782.1538481056627</v>
          </cell>
          <cell r="T201">
            <v>620.92264708225184</v>
          </cell>
          <cell r="U201">
            <v>0</v>
          </cell>
          <cell r="V201">
            <v>-2161.2312010234109</v>
          </cell>
          <cell r="X201">
            <v>-1431.6238234709535</v>
          </cell>
          <cell r="Y201">
            <v>-729.60737755245736</v>
          </cell>
          <cell r="AA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Distribution - Spare 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Q202" t="str">
            <v>Distribution - Spare 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AA202">
            <v>0</v>
          </cell>
        </row>
        <row r="203">
          <cell r="C203">
            <v>48.729861071955725</v>
          </cell>
          <cell r="D203">
            <v>42.655622038713034</v>
          </cell>
          <cell r="E203">
            <v>6.0742390332426908</v>
          </cell>
          <cell r="F203">
            <v>1.1021138854382286</v>
          </cell>
          <cell r="G203">
            <v>47.627747186517496</v>
          </cell>
          <cell r="H203" t="str">
            <v xml:space="preserve">  Distribution - Management 2</v>
          </cell>
          <cell r="I203">
            <v>-446.91901284764083</v>
          </cell>
          <cell r="J203">
            <v>-796.96090315180595</v>
          </cell>
          <cell r="K203">
            <v>350.04189030416512</v>
          </cell>
          <cell r="L203">
            <v>-238.46273976284698</v>
          </cell>
          <cell r="M203">
            <v>-208.45627308479385</v>
          </cell>
          <cell r="Q203" t="str">
            <v xml:space="preserve">  Distribution - Management 2</v>
          </cell>
          <cell r="R203">
            <v>-554.15502042355308</v>
          </cell>
          <cell r="S203">
            <v>-338.20784472774153</v>
          </cell>
          <cell r="T203">
            <v>-215.94717569581155</v>
          </cell>
          <cell r="U203">
            <v>-722.08239966043936</v>
          </cell>
          <cell r="V203">
            <v>167.92737923688628</v>
          </cell>
          <cell r="X203">
            <v>-562.09486691667132</v>
          </cell>
          <cell r="Y203">
            <v>7.9398464931182389</v>
          </cell>
          <cell r="AA203">
            <v>-338.20784472773181</v>
          </cell>
        </row>
        <row r="204">
          <cell r="C204">
            <v>258.91022584292978</v>
          </cell>
          <cell r="D204">
            <v>-209.5001320553568</v>
          </cell>
          <cell r="E204">
            <v>468.41035789828658</v>
          </cell>
          <cell r="F204">
            <v>-1218.4038518361947</v>
          </cell>
          <cell r="G204">
            <v>1477.3140776791245</v>
          </cell>
          <cell r="H204" t="str">
            <v>Distribution Group</v>
          </cell>
          <cell r="I204">
            <v>-1832.0163497517178</v>
          </cell>
          <cell r="J204">
            <v>-2600.9585659458198</v>
          </cell>
          <cell r="K204">
            <v>768.942216194102</v>
          </cell>
          <cell r="L204">
            <v>-10330.437641327619</v>
          </cell>
          <cell r="M204">
            <v>8498.4212915759017</v>
          </cell>
          <cell r="Q204" t="str">
            <v>Distribution Group</v>
          </cell>
          <cell r="R204">
            <v>-3632.1087659238533</v>
          </cell>
          <cell r="S204">
            <v>-5252.4397247846191</v>
          </cell>
          <cell r="T204">
            <v>1620.3309588607658</v>
          </cell>
          <cell r="U204">
            <v>-14989.837831444465</v>
          </cell>
          <cell r="V204">
            <v>11357.729065520612</v>
          </cell>
          <cell r="X204">
            <v>-3090.2899735519686</v>
          </cell>
          <cell r="Y204">
            <v>-541.81879237188468</v>
          </cell>
          <cell r="AA204">
            <v>-2470.2747851932786</v>
          </cell>
        </row>
        <row r="206">
          <cell r="C206">
            <v>1253.9482363528321</v>
          </cell>
          <cell r="D206">
            <v>904.70710115478187</v>
          </cell>
          <cell r="E206">
            <v>349.24113519805019</v>
          </cell>
          <cell r="F206">
            <v>1557.3793300886382</v>
          </cell>
          <cell r="G206">
            <v>-303.43109373580614</v>
          </cell>
          <cell r="H206" t="str">
            <v>International Mail</v>
          </cell>
          <cell r="I206">
            <v>10658.309230324232</v>
          </cell>
          <cell r="J206">
            <v>7120.9963411216504</v>
          </cell>
          <cell r="K206">
            <v>3537.3128892025816</v>
          </cell>
          <cell r="L206">
            <v>3725.3698002506671</v>
          </cell>
          <cell r="M206">
            <v>6932.9394300735648</v>
          </cell>
          <cell r="Q206" t="str">
            <v>International Mail</v>
          </cell>
          <cell r="R206">
            <v>16279.922235656622</v>
          </cell>
          <cell r="S206">
            <v>12447.661657244627</v>
          </cell>
          <cell r="T206">
            <v>3832.2605784119951</v>
          </cell>
          <cell r="U206">
            <v>5191.3604988372917</v>
          </cell>
          <cell r="V206">
            <v>11088.561736819331</v>
          </cell>
          <cell r="X206">
            <v>16213.136345674919</v>
          </cell>
          <cell r="Y206">
            <v>66.785889981703804</v>
          </cell>
          <cell r="AA206">
            <v>10521.617981854322</v>
          </cell>
        </row>
        <row r="207">
          <cell r="C207">
            <v>1378.1454127269235</v>
          </cell>
          <cell r="D207">
            <v>-609.97889506403806</v>
          </cell>
          <cell r="E207">
            <v>1988.1243077909617</v>
          </cell>
          <cell r="F207">
            <v>-223.55205423236771</v>
          </cell>
          <cell r="G207">
            <v>1601.6974669592912</v>
          </cell>
          <cell r="H207" t="str">
            <v>International Consultancy</v>
          </cell>
          <cell r="I207">
            <v>740.16524937917552</v>
          </cell>
          <cell r="J207">
            <v>310.3655067271543</v>
          </cell>
          <cell r="K207">
            <v>429.79974265202122</v>
          </cell>
          <cell r="L207">
            <v>-1252.3388928730405</v>
          </cell>
          <cell r="M207">
            <v>1992.5041422522161</v>
          </cell>
          <cell r="Q207" t="str">
            <v>International Consultancy</v>
          </cell>
          <cell r="R207">
            <v>2423.4420607427573</v>
          </cell>
          <cell r="S207">
            <v>560.59111009072853</v>
          </cell>
          <cell r="T207">
            <v>1862.8509506520288</v>
          </cell>
          <cell r="U207">
            <v>-2707.8346434749747</v>
          </cell>
          <cell r="V207">
            <v>5131.276704217732</v>
          </cell>
          <cell r="X207">
            <v>3785.9256901987355</v>
          </cell>
          <cell r="Y207">
            <v>-1362.4836294559782</v>
          </cell>
          <cell r="AA207">
            <v>560.5911100907299</v>
          </cell>
        </row>
        <row r="208">
          <cell r="C208">
            <v>2632.0936490797558</v>
          </cell>
          <cell r="D208">
            <v>294.72820609074381</v>
          </cell>
          <cell r="E208">
            <v>2337.3654429890121</v>
          </cell>
          <cell r="F208">
            <v>1333.8272758562705</v>
          </cell>
          <cell r="G208">
            <v>1298.2663732234853</v>
          </cell>
          <cell r="H208" t="str">
            <v>New Zealand Post International Ltd</v>
          </cell>
          <cell r="I208">
            <v>11398.474479703407</v>
          </cell>
          <cell r="J208">
            <v>7431.3618478488042</v>
          </cell>
          <cell r="K208">
            <v>3967.112631854603</v>
          </cell>
          <cell r="L208">
            <v>2473.0309073776266</v>
          </cell>
          <cell r="M208">
            <v>8925.4435723257811</v>
          </cell>
          <cell r="Q208" t="str">
            <v>New Zealand Post International Ltd</v>
          </cell>
          <cell r="R208">
            <v>18703.364296399381</v>
          </cell>
          <cell r="S208">
            <v>13008.252767335356</v>
          </cell>
          <cell r="T208">
            <v>5695.1115290640246</v>
          </cell>
          <cell r="U208">
            <v>2483.5258553623171</v>
          </cell>
          <cell r="V208">
            <v>16219.838441037064</v>
          </cell>
          <cell r="X208">
            <v>19999.062035873656</v>
          </cell>
          <cell r="Y208">
            <v>-1295.6977394742753</v>
          </cell>
          <cell r="AA208">
            <v>11082.209091945053</v>
          </cell>
        </row>
        <row r="210">
          <cell r="C210">
            <v>405.74441286558948</v>
          </cell>
          <cell r="D210">
            <v>1050.6243223490671</v>
          </cell>
          <cell r="E210">
            <v>-644.8799094834776</v>
          </cell>
          <cell r="F210">
            <v>673.2807166136937</v>
          </cell>
          <cell r="G210">
            <v>-267.53630374810422</v>
          </cell>
          <cell r="H210" t="str">
            <v>Stamps Business</v>
          </cell>
          <cell r="I210">
            <v>636.08951755952523</v>
          </cell>
          <cell r="J210">
            <v>1460.9534834549552</v>
          </cell>
          <cell r="K210">
            <v>-824.86396589542994</v>
          </cell>
          <cell r="L210">
            <v>2396.846605271111</v>
          </cell>
          <cell r="M210">
            <v>-1760.7570877115859</v>
          </cell>
          <cell r="Q210" t="str">
            <v>Stamps Business</v>
          </cell>
          <cell r="R210">
            <v>3333.2531042870028</v>
          </cell>
          <cell r="S210">
            <v>4275.8601901824313</v>
          </cell>
          <cell r="T210">
            <v>-942.60708589542855</v>
          </cell>
          <cell r="U210">
            <v>5017.5864652442142</v>
          </cell>
          <cell r="V210">
            <v>-1684.3333609572114</v>
          </cell>
          <cell r="X210">
            <v>3328.4696490788619</v>
          </cell>
          <cell r="Y210">
            <v>4.7834552081408219</v>
          </cell>
          <cell r="AA210">
            <v>4275.8626200941644</v>
          </cell>
        </row>
        <row r="212">
          <cell r="C212">
            <v>39.901467913691476</v>
          </cell>
          <cell r="D212">
            <v>-274.15473733808841</v>
          </cell>
          <cell r="E212">
            <v>314.05620525177989</v>
          </cell>
          <cell r="F212">
            <v>-545.81922196767607</v>
          </cell>
          <cell r="G212">
            <v>585.72068988136755</v>
          </cell>
          <cell r="H212" t="str">
            <v>New Zealand Post Properties Ltd</v>
          </cell>
          <cell r="I212">
            <v>-653.16913078547577</v>
          </cell>
          <cell r="J212">
            <v>-2037.1971119497814</v>
          </cell>
          <cell r="K212">
            <v>1384.0279811643056</v>
          </cell>
          <cell r="L212">
            <v>-3759.5344952936998</v>
          </cell>
          <cell r="M212">
            <v>3106.365364508224</v>
          </cell>
          <cell r="Q212" t="str">
            <v>New Zealand Post Properties Ltd</v>
          </cell>
          <cell r="R212">
            <v>-485.34622276037135</v>
          </cell>
          <cell r="S212">
            <v>-3403.4407319246748</v>
          </cell>
          <cell r="T212">
            <v>2918.0945091643034</v>
          </cell>
          <cell r="U212">
            <v>-5402.9500952938379</v>
          </cell>
          <cell r="V212">
            <v>4917.6038725334665</v>
          </cell>
          <cell r="X212">
            <v>-2507.9269374945261</v>
          </cell>
          <cell r="Y212">
            <v>2022.5807147341548</v>
          </cell>
          <cell r="AA212">
            <v>-3403.4407319246711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Revaluation Holding Account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Q213" t="str">
            <v>Revaluation Holding Account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AA213">
            <v>0</v>
          </cell>
        </row>
        <row r="214">
          <cell r="C214">
            <v>39.901467913691476</v>
          </cell>
          <cell r="D214">
            <v>-274.15473733808841</v>
          </cell>
          <cell r="E214">
            <v>314.05620525177989</v>
          </cell>
          <cell r="F214">
            <v>-545.81922196767607</v>
          </cell>
          <cell r="G214">
            <v>585.72068988136755</v>
          </cell>
          <cell r="H214" t="str">
            <v>Property Group</v>
          </cell>
          <cell r="I214">
            <v>-653.16913078547577</v>
          </cell>
          <cell r="J214">
            <v>-2037.1971119497814</v>
          </cell>
          <cell r="K214">
            <v>1384.0279811643056</v>
          </cell>
          <cell r="L214">
            <v>-3759.5344952936998</v>
          </cell>
          <cell r="M214">
            <v>3106.365364508224</v>
          </cell>
          <cell r="Q214" t="str">
            <v>Property Group</v>
          </cell>
          <cell r="R214">
            <v>-485.34622276037135</v>
          </cell>
          <cell r="S214">
            <v>-3403.4407319246748</v>
          </cell>
          <cell r="T214">
            <v>2918.0945091643034</v>
          </cell>
          <cell r="U214">
            <v>-5402.9500952938379</v>
          </cell>
          <cell r="V214">
            <v>4917.6038725334665</v>
          </cell>
          <cell r="X214">
            <v>-2507.9269374945261</v>
          </cell>
          <cell r="Y214">
            <v>2022.5807147341548</v>
          </cell>
          <cell r="AA214">
            <v>-3403.4407319246711</v>
          </cell>
        </row>
        <row r="216">
          <cell r="C216">
            <v>9.7925631629699126</v>
          </cell>
          <cell r="D216">
            <v>29.065896496303225</v>
          </cell>
          <cell r="E216">
            <v>-19.273333333333312</v>
          </cell>
          <cell r="F216">
            <v>88.870130539886986</v>
          </cell>
          <cell r="G216">
            <v>-79.077567376917074</v>
          </cell>
          <cell r="H216" t="str">
            <v xml:space="preserve">  Datamail 4</v>
          </cell>
          <cell r="I216">
            <v>-19.45035294117497</v>
          </cell>
          <cell r="J216">
            <v>292.20631372549155</v>
          </cell>
          <cell r="K216">
            <v>-311.65666666666652</v>
          </cell>
          <cell r="L216">
            <v>251.87186172441398</v>
          </cell>
          <cell r="M216">
            <v>-271.32221466558894</v>
          </cell>
          <cell r="Q216" t="str">
            <v xml:space="preserve">  Datamail 4</v>
          </cell>
          <cell r="R216">
            <v>74.146077145611969</v>
          </cell>
          <cell r="S216">
            <v>399.09607714561224</v>
          </cell>
          <cell r="T216">
            <v>-324.95000000000027</v>
          </cell>
          <cell r="U216">
            <v>141.31258823529561</v>
          </cell>
          <cell r="V216">
            <v>-67.166511089683638</v>
          </cell>
          <cell r="X216">
            <v>683.11247058823528</v>
          </cell>
          <cell r="Y216">
            <v>-608.96639344262326</v>
          </cell>
          <cell r="AA216">
            <v>599.11247058823528</v>
          </cell>
        </row>
        <row r="217">
          <cell r="C217">
            <v>-17.979344262295079</v>
          </cell>
          <cell r="D217">
            <v>-17.979344262295079</v>
          </cell>
          <cell r="E217">
            <v>0</v>
          </cell>
          <cell r="F217">
            <v>-20.365643835616435</v>
          </cell>
          <cell r="G217">
            <v>2.3862995733213559</v>
          </cell>
          <cell r="H217" t="str">
            <v>Datamail New Zealand Post Goodwill</v>
          </cell>
          <cell r="I217">
            <v>-146.23199999999997</v>
          </cell>
          <cell r="J217">
            <v>-146.23199999999997</v>
          </cell>
          <cell r="K217">
            <v>0</v>
          </cell>
          <cell r="L217">
            <v>-165.6405698630137</v>
          </cell>
          <cell r="M217">
            <v>19.408569863013724</v>
          </cell>
          <cell r="Q217" t="str">
            <v>Datamail New Zealand Post Goodwill</v>
          </cell>
          <cell r="R217">
            <v>-219.34799999999998</v>
          </cell>
          <cell r="S217">
            <v>-219.34799999999998</v>
          </cell>
          <cell r="T217">
            <v>0</v>
          </cell>
          <cell r="U217">
            <v>-247.78199999999998</v>
          </cell>
          <cell r="V217">
            <v>28.433999999999997</v>
          </cell>
          <cell r="X217">
            <v>-219.34799999999998</v>
          </cell>
          <cell r="Y217">
            <v>0</v>
          </cell>
          <cell r="AA217">
            <v>-219.34799999999998</v>
          </cell>
        </row>
        <row r="218">
          <cell r="C218">
            <v>-8.1867810993251666</v>
          </cell>
          <cell r="D218">
            <v>11.086552234008145</v>
          </cell>
          <cell r="E218">
            <v>-19.273333333333312</v>
          </cell>
          <cell r="F218">
            <v>68.504486704270548</v>
          </cell>
          <cell r="G218">
            <v>-76.691267803595707</v>
          </cell>
          <cell r="H218" t="str">
            <v>Datamail Group</v>
          </cell>
          <cell r="I218">
            <v>-165.68235294117494</v>
          </cell>
          <cell r="J218">
            <v>145.97431372549158</v>
          </cell>
          <cell r="K218">
            <v>-311.65666666666652</v>
          </cell>
          <cell r="L218">
            <v>86.23129186140028</v>
          </cell>
          <cell r="M218">
            <v>-251.91364480257522</v>
          </cell>
          <cell r="Q218" t="str">
            <v>Datamail Group</v>
          </cell>
          <cell r="R218">
            <v>-145.20192285438802</v>
          </cell>
          <cell r="S218">
            <v>179.74807714561226</v>
          </cell>
          <cell r="T218">
            <v>-324.95000000000027</v>
          </cell>
          <cell r="U218">
            <v>-106.46941176470438</v>
          </cell>
          <cell r="V218">
            <v>-38.732511089683641</v>
          </cell>
          <cell r="X218">
            <v>463.76447058823533</v>
          </cell>
          <cell r="Y218">
            <v>-608.96639344262337</v>
          </cell>
          <cell r="AA218">
            <v>379.76447058823533</v>
          </cell>
        </row>
        <row r="220">
          <cell r="C220">
            <v>136.22879779488517</v>
          </cell>
          <cell r="D220">
            <v>70.933925669938475</v>
          </cell>
          <cell r="E220">
            <v>65.294872124946693</v>
          </cell>
          <cell r="F220">
            <v>30.778938493984331</v>
          </cell>
          <cell r="G220">
            <v>105.44985930090084</v>
          </cell>
          <cell r="H220" t="str">
            <v>Electoral</v>
          </cell>
          <cell r="I220">
            <v>1070.8383071110334</v>
          </cell>
          <cell r="J220">
            <v>1336.6328017154988</v>
          </cell>
          <cell r="K220">
            <v>-265.7944946044654</v>
          </cell>
          <cell r="L220">
            <v>470.16255415878823</v>
          </cell>
          <cell r="M220">
            <v>600.67575295224515</v>
          </cell>
          <cell r="Q220" t="str">
            <v>Electoral</v>
          </cell>
          <cell r="R220">
            <v>1258.1258629687773</v>
          </cell>
          <cell r="S220">
            <v>1520.36935757325</v>
          </cell>
          <cell r="T220">
            <v>-262.24349460447274</v>
          </cell>
          <cell r="U220">
            <v>1004.1569783306818</v>
          </cell>
          <cell r="V220">
            <v>253.96888463809546</v>
          </cell>
          <cell r="X220">
            <v>1281.9354165514314</v>
          </cell>
          <cell r="Y220">
            <v>-23.809553582654189</v>
          </cell>
          <cell r="AA220">
            <v>1520.3730847923275</v>
          </cell>
        </row>
        <row r="222">
          <cell r="C222">
            <v>-132.60043449966233</v>
          </cell>
          <cell r="D222">
            <v>-56.428267774187056</v>
          </cell>
          <cell r="E222">
            <v>-76.172166725475279</v>
          </cell>
          <cell r="F222">
            <v>363.20196254879932</v>
          </cell>
          <cell r="G222">
            <v>-495.80239704846167</v>
          </cell>
          <cell r="H222" t="str">
            <v>Information Services</v>
          </cell>
          <cell r="I222">
            <v>-350.6522412874366</v>
          </cell>
          <cell r="J222">
            <v>-1027.7550584154783</v>
          </cell>
          <cell r="K222">
            <v>677.10281712804169</v>
          </cell>
          <cell r="L222">
            <v>-21.332887241729054</v>
          </cell>
          <cell r="M222">
            <v>-329.31935404570754</v>
          </cell>
          <cell r="Q222" t="str">
            <v>Information Services</v>
          </cell>
          <cell r="R222">
            <v>-1352.4383869294006</v>
          </cell>
          <cell r="S222">
            <v>-1197.5895976232164</v>
          </cell>
          <cell r="T222">
            <v>-154.84878930618424</v>
          </cell>
          <cell r="U222">
            <v>-591.42488143652793</v>
          </cell>
          <cell r="V222">
            <v>-761.0135054928727</v>
          </cell>
          <cell r="X222">
            <v>-1287.8808255353463</v>
          </cell>
          <cell r="Y222">
            <v>-64.557561394054346</v>
          </cell>
          <cell r="AA222">
            <v>-1197.5883044339482</v>
          </cell>
        </row>
        <row r="224">
          <cell r="C224">
            <v>-1309.7968119086111</v>
          </cell>
          <cell r="D224">
            <v>-2033.6421685582577</v>
          </cell>
          <cell r="E224">
            <v>723.84535664964665</v>
          </cell>
          <cell r="F224">
            <v>-1623.3352310694918</v>
          </cell>
          <cell r="G224">
            <v>313.53841916088072</v>
          </cell>
          <cell r="H224" t="str">
            <v>Corporate</v>
          </cell>
          <cell r="I224">
            <v>-13737.396626362242</v>
          </cell>
          <cell r="J224">
            <v>-15748.317644575414</v>
          </cell>
          <cell r="K224">
            <v>2010.9210182131719</v>
          </cell>
          <cell r="L224">
            <v>-13773.605999060643</v>
          </cell>
          <cell r="M224">
            <v>36.20937269840033</v>
          </cell>
          <cell r="Q224" t="str">
            <v>Corporate</v>
          </cell>
          <cell r="R224">
            <v>-27000.628088649944</v>
          </cell>
          <cell r="S224">
            <v>-23854.601584863121</v>
          </cell>
          <cell r="T224">
            <v>-3146.026503786823</v>
          </cell>
          <cell r="U224">
            <v>-21656.245387257724</v>
          </cell>
          <cell r="V224">
            <v>-5344.38270139222</v>
          </cell>
          <cell r="X224">
            <v>-21957.623674606111</v>
          </cell>
          <cell r="Y224">
            <v>-5043.0044140438331</v>
          </cell>
          <cell r="AA224">
            <v>-23854.598151841994</v>
          </cell>
        </row>
        <row r="226">
          <cell r="C226">
            <v>-4.7329872008854244</v>
          </cell>
          <cell r="D226">
            <v>9.7891679897738127E-8</v>
          </cell>
          <cell r="E226">
            <v>-4.732987298777104</v>
          </cell>
          <cell r="F226">
            <v>-67.547079209926494</v>
          </cell>
          <cell r="G226">
            <v>62.814092009041069</v>
          </cell>
          <cell r="H226" t="str">
            <v>CEO Reserve</v>
          </cell>
          <cell r="I226">
            <v>-59.750124085693372</v>
          </cell>
          <cell r="J226">
            <v>7.9618566316827016E-7</v>
          </cell>
          <cell r="K226">
            <v>-59.750124881879032</v>
          </cell>
          <cell r="L226">
            <v>57.604561988241699</v>
          </cell>
          <cell r="M226">
            <v>-117.35468607393507</v>
          </cell>
          <cell r="Q226" t="str">
            <v>CEO Reserve</v>
          </cell>
          <cell r="R226">
            <v>-59.750123687600393</v>
          </cell>
          <cell r="S226">
            <v>-1925.5799988057215</v>
          </cell>
          <cell r="T226">
            <v>1865.8298751181212</v>
          </cell>
          <cell r="U226">
            <v>474.60128038501693</v>
          </cell>
          <cell r="V226">
            <v>-534.35140407261736</v>
          </cell>
          <cell r="X226">
            <v>-223.95351052959521</v>
          </cell>
          <cell r="Y226">
            <v>164.20338684199481</v>
          </cell>
          <cell r="AA226">
            <v>1.194278494752405E-6</v>
          </cell>
        </row>
        <row r="227">
          <cell r="C227">
            <v>-53.033362270483877</v>
          </cell>
          <cell r="D227">
            <v>-178.75200625402843</v>
          </cell>
          <cell r="E227">
            <v>125.71864398354455</v>
          </cell>
          <cell r="F227">
            <v>-164.6786098836794</v>
          </cell>
          <cell r="G227">
            <v>111.64524761319552</v>
          </cell>
          <cell r="H227" t="str">
            <v>Residual</v>
          </cell>
          <cell r="I227">
            <v>-375.84227881543495</v>
          </cell>
          <cell r="J227">
            <v>813.13690690463466</v>
          </cell>
          <cell r="K227">
            <v>-1188.9791857200696</v>
          </cell>
          <cell r="L227">
            <v>6505.371688341912</v>
          </cell>
          <cell r="M227">
            <v>-6881.2139671573468</v>
          </cell>
          <cell r="Q227" t="str">
            <v>Residual</v>
          </cell>
          <cell r="R227">
            <v>-332.89921348540565</v>
          </cell>
          <cell r="S227">
            <v>-370.06113178129226</v>
          </cell>
          <cell r="T227">
            <v>37.161918295886608</v>
          </cell>
          <cell r="U227">
            <v>-788.74356174830871</v>
          </cell>
          <cell r="V227">
            <v>455.84434826290305</v>
          </cell>
          <cell r="X227">
            <v>646.66694483361653</v>
          </cell>
          <cell r="Y227">
            <v>-979.56615831902218</v>
          </cell>
          <cell r="AA227">
            <v>-370.72633647009411</v>
          </cell>
        </row>
        <row r="228">
          <cell r="C228">
            <v>125.17219337950819</v>
          </cell>
          <cell r="D228">
            <v>69.172193379508187</v>
          </cell>
          <cell r="E228">
            <v>56</v>
          </cell>
          <cell r="F228">
            <v>0</v>
          </cell>
          <cell r="G228">
            <v>125.17219337950819</v>
          </cell>
          <cell r="H228" t="str">
            <v>Datacom</v>
          </cell>
          <cell r="I228">
            <v>1129.26717282</v>
          </cell>
          <cell r="J228">
            <v>500.26717281999998</v>
          </cell>
          <cell r="K228">
            <v>629</v>
          </cell>
          <cell r="L228">
            <v>0</v>
          </cell>
          <cell r="M228">
            <v>1129.26717282</v>
          </cell>
          <cell r="Q228" t="str">
            <v>Datacom</v>
          </cell>
          <cell r="R228">
            <v>1498.9017592299997</v>
          </cell>
          <cell r="S228">
            <v>774.90075922999995</v>
          </cell>
          <cell r="T228">
            <v>724.00099999999975</v>
          </cell>
          <cell r="U228">
            <v>212</v>
          </cell>
          <cell r="V228">
            <v>1286.9017592299997</v>
          </cell>
          <cell r="X228">
            <v>1411.23575923</v>
          </cell>
          <cell r="Y228">
            <v>87.665999999999713</v>
          </cell>
          <cell r="AA228">
            <v>774.90075922999995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Spare 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Q229" t="str">
            <v>Spare 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AA229">
            <v>0</v>
          </cell>
        </row>
        <row r="230">
          <cell r="C230">
            <v>135.86681441340806</v>
          </cell>
          <cell r="D230">
            <v>-1776.4531558476551</v>
          </cell>
          <cell r="E230">
            <v>1912.3199702610632</v>
          </cell>
          <cell r="F230">
            <v>-2350.8107407101006</v>
          </cell>
          <cell r="G230">
            <v>2486.6775551235087</v>
          </cell>
          <cell r="H230" t="str">
            <v>Difference</v>
          </cell>
          <cell r="I230">
            <v>1942.4554344186465</v>
          </cell>
          <cell r="J230">
            <v>-156.40772666115981</v>
          </cell>
          <cell r="K230">
            <v>2098.8631610798066</v>
          </cell>
          <cell r="L230">
            <v>-8915.0889643739938</v>
          </cell>
          <cell r="M230">
            <v>10857.544398792641</v>
          </cell>
          <cell r="Q230" t="str">
            <v>Difference</v>
          </cell>
          <cell r="R230">
            <v>3500.5391320993881</v>
          </cell>
          <cell r="S230">
            <v>-3367.9174752878016</v>
          </cell>
          <cell r="T230">
            <v>6868.4566073871902</v>
          </cell>
          <cell r="U230">
            <v>-120.28197267759606</v>
          </cell>
          <cell r="V230">
            <v>3620.8211047769842</v>
          </cell>
          <cell r="X230">
            <v>1.1414158507250249E-10</v>
          </cell>
          <cell r="Y230">
            <v>3500.539132099274</v>
          </cell>
          <cell r="AA230">
            <v>2.0691004465334117E-1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Elimination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Q231" t="str">
            <v>Eliminations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AA231">
            <v>0</v>
          </cell>
        </row>
        <row r="232">
          <cell r="C232">
            <v>203.27265832154694</v>
          </cell>
          <cell r="D232">
            <v>-1886.0329686242837</v>
          </cell>
          <cell r="E232">
            <v>2089.3056269458307</v>
          </cell>
          <cell r="F232">
            <v>-2583.0364298037066</v>
          </cell>
          <cell r="G232">
            <v>2786.3090881252538</v>
          </cell>
          <cell r="H232" t="str">
            <v>Other</v>
          </cell>
          <cell r="I232">
            <v>2636.1302043375181</v>
          </cell>
          <cell r="J232">
            <v>1156.9963538596605</v>
          </cell>
          <cell r="K232">
            <v>1479.1338504778575</v>
          </cell>
          <cell r="L232">
            <v>-2352.1127140438402</v>
          </cell>
          <cell r="M232">
            <v>4988.2429183813583</v>
          </cell>
          <cell r="Q232" t="str">
            <v>Other</v>
          </cell>
          <cell r="R232">
            <v>4606.7915541563816</v>
          </cell>
          <cell r="S232">
            <v>-4888.6578466448154</v>
          </cell>
          <cell r="T232">
            <v>9495.449400801197</v>
          </cell>
          <cell r="U232">
            <v>-222.42425404088783</v>
          </cell>
          <cell r="V232">
            <v>4829.2158081972693</v>
          </cell>
          <cell r="X232">
            <v>1833.9491935341355</v>
          </cell>
          <cell r="Y232">
            <v>2772.8423606222459</v>
          </cell>
          <cell r="AA232">
            <v>404.17442395439122</v>
          </cell>
        </row>
        <row r="234">
          <cell r="C234">
            <v>4050.2739756738965</v>
          </cell>
          <cell r="D234">
            <v>740.07647863539205</v>
          </cell>
          <cell r="E234">
            <v>3310.1974970385045</v>
          </cell>
          <cell r="F234">
            <v>-2586.0501421762265</v>
          </cell>
          <cell r="G234">
            <v>6636.324117850123</v>
          </cell>
          <cell r="H234" t="str">
            <v>New Zealand Post Group</v>
          </cell>
          <cell r="I234">
            <v>1581.3901118556678</v>
          </cell>
          <cell r="J234">
            <v>-2329.4127425139668</v>
          </cell>
          <cell r="K234">
            <v>3910.8028543696346</v>
          </cell>
          <cell r="L234">
            <v>-18828.868571223891</v>
          </cell>
          <cell r="M234">
            <v>20410.258683079559</v>
          </cell>
          <cell r="Q234" t="str">
            <v>New Zealand Post Group</v>
          </cell>
          <cell r="R234">
            <v>1581.6768149805357</v>
          </cell>
          <cell r="S234">
            <v>-2329.4127425139668</v>
          </cell>
          <cell r="T234">
            <v>3911.0895574945025</v>
          </cell>
          <cell r="U234">
            <v>-18828.868571223891</v>
          </cell>
          <cell r="V234">
            <v>20410.545386204427</v>
          </cell>
          <cell r="X234">
            <v>3947.0498414733811</v>
          </cell>
          <cell r="Y234">
            <v>-2365.3730264928454</v>
          </cell>
          <cell r="AA234">
            <v>4020.1245701975349</v>
          </cell>
        </row>
        <row r="236">
          <cell r="C236">
            <v>4010.3725077602048</v>
          </cell>
          <cell r="D236">
            <v>1014.2312159734804</v>
          </cell>
          <cell r="E236">
            <v>2996.1412917867247</v>
          </cell>
          <cell r="F236">
            <v>-2040.2309202085503</v>
          </cell>
          <cell r="G236">
            <v>6050.6034279687556</v>
          </cell>
          <cell r="H236" t="str">
            <v>New Zealand Post Excl. Property</v>
          </cell>
          <cell r="I236">
            <v>2234.5592426411436</v>
          </cell>
          <cell r="J236">
            <v>-292.2156305641854</v>
          </cell>
          <cell r="K236">
            <v>2526.7748732053287</v>
          </cell>
          <cell r="L236">
            <v>-15069.334075930192</v>
          </cell>
          <cell r="M236">
            <v>17303.893318571336</v>
          </cell>
          <cell r="Q236" t="str">
            <v>New Zealand Post Excl. Property</v>
          </cell>
          <cell r="R236">
            <v>2067.0230377409071</v>
          </cell>
          <cell r="S236">
            <v>1074.027989410708</v>
          </cell>
          <cell r="T236">
            <v>992.9950483301991</v>
          </cell>
          <cell r="U236">
            <v>-13425.918475930053</v>
          </cell>
          <cell r="V236">
            <v>15492.941513670961</v>
          </cell>
          <cell r="X236">
            <v>7423.565302121986</v>
          </cell>
          <cell r="Y236">
            <v>-5356.5422643810789</v>
          </cell>
          <cell r="AA236">
            <v>7423.565302121986</v>
          </cell>
        </row>
        <row r="239">
          <cell r="H239" t="str">
            <v>Including Revaluation of Operating Properties</v>
          </cell>
          <cell r="Q239" t="str">
            <v>Including Revaluation of Operating Properties</v>
          </cell>
        </row>
        <row r="241">
          <cell r="E241">
            <v>0</v>
          </cell>
          <cell r="G241">
            <v>0</v>
          </cell>
          <cell r="H241" t="str">
            <v>New Zealand Post Group</v>
          </cell>
          <cell r="K241">
            <v>0</v>
          </cell>
          <cell r="M241">
            <v>0</v>
          </cell>
          <cell r="Q241" t="str">
            <v>New Zealand Post Group</v>
          </cell>
          <cell r="T241">
            <v>0</v>
          </cell>
          <cell r="V241">
            <v>0</v>
          </cell>
          <cell r="X241">
            <v>4020.1245701973144</v>
          </cell>
          <cell r="Y241">
            <v>-4020.1245701973144</v>
          </cell>
          <cell r="AA241">
            <v>4020.1245701973144</v>
          </cell>
        </row>
        <row r="242">
          <cell r="E242">
            <v>0</v>
          </cell>
          <cell r="G242">
            <v>0</v>
          </cell>
          <cell r="H242" t="str">
            <v>Property Group</v>
          </cell>
          <cell r="K242">
            <v>0</v>
          </cell>
          <cell r="M242">
            <v>0</v>
          </cell>
          <cell r="Q242" t="str">
            <v>Property Group</v>
          </cell>
          <cell r="T242">
            <v>0</v>
          </cell>
          <cell r="V242">
            <v>0</v>
          </cell>
          <cell r="X242">
            <v>-3403.4407319246711</v>
          </cell>
          <cell r="Y242">
            <v>3403.4407319246711</v>
          </cell>
          <cell r="AA242">
            <v>-3403.4407319246711</v>
          </cell>
        </row>
        <row r="245">
          <cell r="C245" t="str">
            <v>1 Includes Books &amp; More and Post Direct</v>
          </cell>
          <cell r="Q245" t="str">
            <v>1 Includes Books &amp; More and Post Direct</v>
          </cell>
        </row>
        <row r="246">
          <cell r="C246" t="str">
            <v>2 Includes Airpost</v>
          </cell>
          <cell r="Q246" t="str">
            <v>2 Includes Airpost</v>
          </cell>
        </row>
        <row r="247">
          <cell r="C247" t="str">
            <v>3 Includes Capital Charge based on $19,647k Capital Employed as at 1 July 99 times 9.9% Cost of Capital ($1,465k for 9 months)</v>
          </cell>
          <cell r="Q247" t="str">
            <v>3 Includes Capital Charge based on $19,647k Capital Employed as at 1 July 99 times 9.9% Cost of Capital ($1,465k for 9 months)</v>
          </cell>
        </row>
        <row r="248">
          <cell r="C248" t="str">
            <v>4 Includes additional Capital Charge for CommArts based on $3,500k Capital Employed as at 1 July 99 times 10.8% Cost of Capital ($284k for 9 months)</v>
          </cell>
          <cell r="Q248" t="str">
            <v>4 Includes additional Capital Charge for CommArts based on $3,500k Capital Employed as at 1 July 99 times 10.8% Cost of Capital ($284k for 9 months)</v>
          </cell>
        </row>
        <row r="256">
          <cell r="P256" t="str">
            <v>NEW ZEALAND POST GROUP</v>
          </cell>
        </row>
        <row r="257">
          <cell r="P257" t="str">
            <v>TOTAL COMPANY ECONOMIC VALUE ADDED STATEMENT</v>
          </cell>
        </row>
        <row r="258">
          <cell r="P258" t="e">
            <v>#NAME?</v>
          </cell>
        </row>
        <row r="262">
          <cell r="R262" t="str">
            <v>YEAR TO DATE ($000's)</v>
          </cell>
          <cell r="X262" t="str">
            <v>ANNUAL ($000's)</v>
          </cell>
        </row>
        <row r="264">
          <cell r="R264" t="str">
            <v xml:space="preserve">Actual </v>
          </cell>
          <cell r="S264" t="str">
            <v xml:space="preserve">Budget </v>
          </cell>
          <cell r="T264" t="str">
            <v xml:space="preserve">Var </v>
          </cell>
          <cell r="U264" t="str">
            <v xml:space="preserve">Last  </v>
          </cell>
          <cell r="X264" t="str">
            <v xml:space="preserve">Annual </v>
          </cell>
          <cell r="Y264" t="str">
            <v xml:space="preserve">Current </v>
          </cell>
          <cell r="Z264" t="str">
            <v xml:space="preserve">Previous </v>
          </cell>
        </row>
        <row r="265">
          <cell r="U265" t="str">
            <v xml:space="preserve">Year  </v>
          </cell>
          <cell r="X265" t="str">
            <v xml:space="preserve">Budget </v>
          </cell>
          <cell r="Y265" t="str">
            <v xml:space="preserve">Outturn </v>
          </cell>
          <cell r="Z265" t="str">
            <v xml:space="preserve">Outturn </v>
          </cell>
        </row>
        <row r="267">
          <cell r="Q267" t="str">
            <v>Letters - Core</v>
          </cell>
          <cell r="R267">
            <v>18449.953196888113</v>
          </cell>
          <cell r="S267">
            <v>21309.64261249009</v>
          </cell>
          <cell r="T267">
            <v>-2859.6894156019771</v>
          </cell>
          <cell r="U267">
            <v>4919.653693925422</v>
          </cell>
          <cell r="X267">
            <v>35742.288136756317</v>
          </cell>
          <cell r="Y267">
            <v>29188.034772745974</v>
          </cell>
          <cell r="Z267">
            <v>28437.251879000905</v>
          </cell>
        </row>
        <row r="268">
          <cell r="Q268" t="str">
            <v xml:space="preserve">  Letters - Retail 1</v>
          </cell>
          <cell r="R268">
            <v>-10010.046036738449</v>
          </cell>
          <cell r="S268">
            <v>-12396.249050194438</v>
          </cell>
          <cell r="T268">
            <v>2386.2030134559882</v>
          </cell>
          <cell r="U268">
            <v>-16701.245528554682</v>
          </cell>
          <cell r="X268">
            <v>-17431.08257029167</v>
          </cell>
          <cell r="Y268">
            <v>-14866.470214835643</v>
          </cell>
          <cell r="Z268">
            <v>-15968.544398942231</v>
          </cell>
        </row>
        <row r="269">
          <cell r="Q269" t="str">
            <v>Letters - Transaction Business Unit</v>
          </cell>
          <cell r="R269">
            <v>-2391.7821784806711</v>
          </cell>
          <cell r="S269">
            <v>-4380.4854069463217</v>
          </cell>
          <cell r="T269">
            <v>1988.7032284656507</v>
          </cell>
          <cell r="U269">
            <v>912.93848488126775</v>
          </cell>
          <cell r="X269">
            <v>-6774.7603964194814</v>
          </cell>
          <cell r="Y269">
            <v>-5551.135124953832</v>
          </cell>
          <cell r="Z269">
            <v>-5716.2644251490292</v>
          </cell>
        </row>
        <row r="270">
          <cell r="Q270" t="str">
            <v>Letters - Parcels</v>
          </cell>
          <cell r="R270">
            <v>1401.9202777891965</v>
          </cell>
          <cell r="S270">
            <v>6780.7992702142892</v>
          </cell>
          <cell r="T270">
            <v>-5378.8789924250923</v>
          </cell>
          <cell r="U270">
            <v>17605.705795438418</v>
          </cell>
          <cell r="X270">
            <v>10848.647847737986</v>
          </cell>
          <cell r="Y270">
            <v>4036.37873941411</v>
          </cell>
          <cell r="Z270">
            <v>5436.4785838977323</v>
          </cell>
        </row>
        <row r="271">
          <cell r="Q271" t="str">
            <v>Letters - Kiwimail</v>
          </cell>
          <cell r="R271">
            <v>-1951.6486326392348</v>
          </cell>
          <cell r="S271">
            <v>-465.42700979548579</v>
          </cell>
          <cell r="T271">
            <v>-1486.2216228437492</v>
          </cell>
          <cell r="U271">
            <v>1074.5805768261393</v>
          </cell>
          <cell r="X271">
            <v>-531.23924469323265</v>
          </cell>
          <cell r="Y271">
            <v>-2351.9116015369787</v>
          </cell>
          <cell r="Z271">
            <v>-1988.5626766932305</v>
          </cell>
        </row>
        <row r="272">
          <cell r="Q272" t="str">
            <v>Letters - Spare 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Q273" t="str">
            <v>Letters - Spare 2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Q274" t="str">
            <v>Letters - Management</v>
          </cell>
          <cell r="R274">
            <v>-2919.6223225467234</v>
          </cell>
          <cell r="S274">
            <v>-3295.383578000019</v>
          </cell>
          <cell r="T274">
            <v>375.76125545329569</v>
          </cell>
          <cell r="U274">
            <v>-1829.7492154418519</v>
          </cell>
          <cell r="X274">
            <v>-4570.7674220000927</v>
          </cell>
          <cell r="Y274">
            <v>-4159.031186546682</v>
          </cell>
          <cell r="Z274">
            <v>-4316.7684750791295</v>
          </cell>
        </row>
        <row r="275">
          <cell r="Q275" t="str">
            <v>Letters Group</v>
          </cell>
          <cell r="R275">
            <v>2578.7743042722309</v>
          </cell>
          <cell r="S275">
            <v>7552.8968377681158</v>
          </cell>
          <cell r="T275">
            <v>-4974.1225334958854</v>
          </cell>
          <cell r="U275">
            <v>5981.8838070747133</v>
          </cell>
          <cell r="X275">
            <v>17283.086351089827</v>
          </cell>
          <cell r="Y275">
            <v>6295.8653842869489</v>
          </cell>
          <cell r="Z275">
            <v>5883.5904870350159</v>
          </cell>
        </row>
        <row r="277">
          <cell r="Q277" t="str">
            <v>Distribution - CourierPost</v>
          </cell>
          <cell r="R277">
            <v>191.45986032787732</v>
          </cell>
          <cell r="S277">
            <v>-644.12848427454628</v>
          </cell>
          <cell r="T277">
            <v>835.5883446024236</v>
          </cell>
          <cell r="U277">
            <v>-8588.3010722162944</v>
          </cell>
          <cell r="X277">
            <v>-1144.3975844118331</v>
          </cell>
          <cell r="Y277">
            <v>-108.77470980944236</v>
          </cell>
          <cell r="Z277">
            <v>-784.5988955707794</v>
          </cell>
        </row>
        <row r="278">
          <cell r="Q278" t="str">
            <v>Distribution - RuralPost</v>
          </cell>
          <cell r="R278">
            <v>356.2442820117804</v>
          </cell>
          <cell r="S278">
            <v>103.25232801225718</v>
          </cell>
          <cell r="T278">
            <v>252.99195399952322</v>
          </cell>
          <cell r="U278">
            <v>-175.89539126200765</v>
          </cell>
          <cell r="X278">
            <v>-197.15726298162178</v>
          </cell>
          <cell r="Y278">
            <v>234.47679101790925</v>
          </cell>
          <cell r="Z278">
            <v>242.05274996076287</v>
          </cell>
        </row>
        <row r="279">
          <cell r="Q279" t="str">
            <v>Distribution - Transport</v>
          </cell>
          <cell r="R279">
            <v>-646.11447920217972</v>
          </cell>
          <cell r="S279">
            <v>-1102.1743978575546</v>
          </cell>
          <cell r="T279">
            <v>456.05991865537487</v>
          </cell>
          <cell r="U279">
            <v>-3341.4865302346716</v>
          </cell>
          <cell r="X279">
            <v>-1927.4485777863451</v>
          </cell>
          <cell r="Y279">
            <v>-1276.1620491309611</v>
          </cell>
          <cell r="Z279">
            <v>-1156.7950488073398</v>
          </cell>
        </row>
        <row r="280">
          <cell r="Q280" t="str">
            <v>Distribution - Contract Logistics</v>
          </cell>
          <cell r="R280">
            <v>44.458576700407662</v>
          </cell>
          <cell r="S280">
            <v>-62.706659706793005</v>
          </cell>
          <cell r="T280">
            <v>107.16523640720067</v>
          </cell>
          <cell r="U280">
            <v>-172.5098447622052</v>
          </cell>
          <cell r="X280">
            <v>-118.2552975601883</v>
          </cell>
          <cell r="Y280">
            <v>-59.074925152986452</v>
          </cell>
          <cell r="Z280">
            <v>-152.67399353575695</v>
          </cell>
        </row>
        <row r="281">
          <cell r="Q281" t="str">
            <v>Distribution - Smack On Time</v>
          </cell>
          <cell r="R281">
            <v>202.07719008078533</v>
          </cell>
          <cell r="S281">
            <v>277.60807227096916</v>
          </cell>
          <cell r="T281">
            <v>-75.530882190183831</v>
          </cell>
          <cell r="U281">
            <v>1434.0753781669134</v>
          </cell>
          <cell r="X281">
            <v>428.52192540645501</v>
          </cell>
          <cell r="Y281">
            <v>381.4218232162699</v>
          </cell>
          <cell r="Z281">
            <v>424.66687940645454</v>
          </cell>
        </row>
        <row r="282">
          <cell r="Q282" t="str">
            <v>Distribution - XP Group</v>
          </cell>
          <cell r="R282">
            <v>-297.58187641178893</v>
          </cell>
          <cell r="S282">
            <v>590.90244358821496</v>
          </cell>
          <cell r="T282">
            <v>-888.48432000000389</v>
          </cell>
          <cell r="U282">
            <v>752.1425587434926</v>
          </cell>
          <cell r="X282">
            <v>826.65876538231896</v>
          </cell>
          <cell r="Y282">
            <v>-88.609474617678188</v>
          </cell>
          <cell r="Z282">
            <v>330.77702538231506</v>
          </cell>
        </row>
        <row r="283">
          <cell r="Q283" t="str">
            <v xml:space="preserve">  Distribution - Ansett Express Ltd 3</v>
          </cell>
          <cell r="R283">
            <v>-1235.6408904109589</v>
          </cell>
          <cell r="S283">
            <v>-966.75096482656136</v>
          </cell>
          <cell r="T283">
            <v>-268.88992558439759</v>
          </cell>
          <cell r="U283">
            <v>0</v>
          </cell>
          <cell r="X283">
            <v>-2782.1538481056627</v>
          </cell>
          <cell r="Y283">
            <v>-2161.2312010234109</v>
          </cell>
          <cell r="Z283">
            <v>-1431.6238234709535</v>
          </cell>
        </row>
        <row r="284">
          <cell r="Q284" t="str">
            <v>Distribution - Spare 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Q285" t="str">
            <v xml:space="preserve">  Distribution - Management 2</v>
          </cell>
          <cell r="R285">
            <v>-446.91901284764083</v>
          </cell>
          <cell r="S285">
            <v>-796.96090315180595</v>
          </cell>
          <cell r="T285">
            <v>350.04189030416512</v>
          </cell>
          <cell r="U285">
            <v>-238.46273976284698</v>
          </cell>
          <cell r="X285">
            <v>-338.20784472774153</v>
          </cell>
          <cell r="Y285">
            <v>-554.15502042355308</v>
          </cell>
          <cell r="Z285">
            <v>-562.09486691667132</v>
          </cell>
        </row>
        <row r="286">
          <cell r="Q286" t="str">
            <v>Distribution Group</v>
          </cell>
          <cell r="R286">
            <v>-1832.0163497517178</v>
          </cell>
          <cell r="S286">
            <v>-2600.9585659458198</v>
          </cell>
          <cell r="T286">
            <v>768.942216194102</v>
          </cell>
          <cell r="U286">
            <v>-10330.437641327619</v>
          </cell>
          <cell r="X286">
            <v>-5252.4397247846191</v>
          </cell>
          <cell r="Y286">
            <v>-3632.1087659238533</v>
          </cell>
          <cell r="Z286">
            <v>-3090.2899735519686</v>
          </cell>
        </row>
        <row r="288">
          <cell r="Q288" t="str">
            <v>International Mail</v>
          </cell>
          <cell r="R288">
            <v>10658.309230324232</v>
          </cell>
          <cell r="S288">
            <v>7120.9963411216504</v>
          </cell>
          <cell r="T288">
            <v>3537.3128892025816</v>
          </cell>
          <cell r="U288">
            <v>3725.3698002506671</v>
          </cell>
          <cell r="X288">
            <v>12447.661657244627</v>
          </cell>
          <cell r="Y288">
            <v>16279.922235656622</v>
          </cell>
          <cell r="Z288">
            <v>16213.136345674919</v>
          </cell>
        </row>
        <row r="289">
          <cell r="Q289" t="str">
            <v>International Consultancy</v>
          </cell>
          <cell r="R289">
            <v>740.16524937917552</v>
          </cell>
          <cell r="S289">
            <v>310.3655067271543</v>
          </cell>
          <cell r="T289">
            <v>429.79974265202122</v>
          </cell>
          <cell r="U289">
            <v>-1252.3388928730405</v>
          </cell>
          <cell r="X289">
            <v>560.59111009072853</v>
          </cell>
          <cell r="Y289">
            <v>2423.4420607427573</v>
          </cell>
          <cell r="Z289">
            <v>3785.9256901987355</v>
          </cell>
        </row>
        <row r="290">
          <cell r="Q290" t="str">
            <v>New Zealand Post International Ltd</v>
          </cell>
          <cell r="R290">
            <v>11398.474479703407</v>
          </cell>
          <cell r="S290">
            <v>7431.3618478488042</v>
          </cell>
          <cell r="T290">
            <v>3967.112631854603</v>
          </cell>
          <cell r="U290">
            <v>2473.0309073776266</v>
          </cell>
          <cell r="X290">
            <v>13008.252767335356</v>
          </cell>
          <cell r="Y290">
            <v>18703.364296399381</v>
          </cell>
          <cell r="Z290">
            <v>19999.062035873656</v>
          </cell>
        </row>
        <row r="292">
          <cell r="Q292" t="str">
            <v>Stamps Business</v>
          </cell>
          <cell r="R292">
            <v>636.08951755952523</v>
          </cell>
          <cell r="S292">
            <v>1460.9534834549552</v>
          </cell>
          <cell r="T292">
            <v>-824.86396589542994</v>
          </cell>
          <cell r="U292">
            <v>2396.846605271111</v>
          </cell>
          <cell r="X292">
            <v>4275.8601901824313</v>
          </cell>
          <cell r="Y292">
            <v>3333.2531042870028</v>
          </cell>
          <cell r="Z292">
            <v>3328.4696490788619</v>
          </cell>
        </row>
        <row r="294">
          <cell r="Q294" t="str">
            <v>New Zealand Post Properties Ltd</v>
          </cell>
          <cell r="R294">
            <v>-653.16913078547577</v>
          </cell>
          <cell r="S294">
            <v>-2037.1971119497814</v>
          </cell>
          <cell r="T294">
            <v>1384.0279811643056</v>
          </cell>
          <cell r="U294">
            <v>-3759.5344952936998</v>
          </cell>
          <cell r="X294">
            <v>-3403.4407319246748</v>
          </cell>
          <cell r="Y294">
            <v>-485.34622276037135</v>
          </cell>
          <cell r="Z294">
            <v>-2507.9269374945261</v>
          </cell>
        </row>
        <row r="295">
          <cell r="Q295" t="str">
            <v>Revaluation Holding Account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Q296" t="str">
            <v>Property Group</v>
          </cell>
          <cell r="R296">
            <v>-653.16913078547577</v>
          </cell>
          <cell r="S296">
            <v>-2037.1971119497814</v>
          </cell>
          <cell r="T296">
            <v>1384.0279811643056</v>
          </cell>
          <cell r="U296">
            <v>-3759.5344952936998</v>
          </cell>
          <cell r="X296">
            <v>-3403.4407319246748</v>
          </cell>
          <cell r="Y296">
            <v>-485.34622276037135</v>
          </cell>
          <cell r="Z296">
            <v>-2507.9269374945261</v>
          </cell>
        </row>
        <row r="298">
          <cell r="Q298" t="str">
            <v xml:space="preserve">  Datamail 4</v>
          </cell>
          <cell r="R298">
            <v>-19.45035294117497</v>
          </cell>
          <cell r="S298">
            <v>292.20631372549155</v>
          </cell>
          <cell r="T298">
            <v>-311.65666666666652</v>
          </cell>
          <cell r="U298">
            <v>251.87186172441398</v>
          </cell>
          <cell r="X298">
            <v>399.09607714561224</v>
          </cell>
          <cell r="Y298">
            <v>74.146077145611969</v>
          </cell>
          <cell r="Z298">
            <v>683.11247058823528</v>
          </cell>
        </row>
        <row r="299">
          <cell r="Q299" t="str">
            <v>Datamail New Zealand Post Goodwill</v>
          </cell>
          <cell r="R299">
            <v>-146.23199999999997</v>
          </cell>
          <cell r="S299">
            <v>-146.23199999999997</v>
          </cell>
          <cell r="T299">
            <v>0</v>
          </cell>
          <cell r="U299">
            <v>-165.6405698630137</v>
          </cell>
          <cell r="X299">
            <v>-219.34799999999998</v>
          </cell>
          <cell r="Y299">
            <v>-219.34799999999998</v>
          </cell>
          <cell r="Z299">
            <v>-219.34799999999998</v>
          </cell>
        </row>
        <row r="300">
          <cell r="Q300" t="str">
            <v>Datamail Group</v>
          </cell>
          <cell r="R300">
            <v>-165.68235294117494</v>
          </cell>
          <cell r="S300">
            <v>145.97431372549158</v>
          </cell>
          <cell r="T300">
            <v>-311.65666666666652</v>
          </cell>
          <cell r="U300">
            <v>86.23129186140028</v>
          </cell>
          <cell r="X300">
            <v>179.74807714561226</v>
          </cell>
          <cell r="Y300">
            <v>-145.20192285438802</v>
          </cell>
          <cell r="Z300">
            <v>463.76447058823533</v>
          </cell>
        </row>
        <row r="302">
          <cell r="Q302" t="str">
            <v>Electoral</v>
          </cell>
          <cell r="R302">
            <v>1070.8383071110334</v>
          </cell>
          <cell r="S302">
            <v>1336.6328017154988</v>
          </cell>
          <cell r="T302">
            <v>-265.7944946044654</v>
          </cell>
          <cell r="U302">
            <v>470.16255415878823</v>
          </cell>
          <cell r="X302">
            <v>1520.36935757325</v>
          </cell>
          <cell r="Y302">
            <v>1258.1258629687773</v>
          </cell>
          <cell r="Z302">
            <v>1281.9354165514314</v>
          </cell>
        </row>
        <row r="304">
          <cell r="Q304" t="str">
            <v>Information Services</v>
          </cell>
          <cell r="R304">
            <v>-350.6522412874366</v>
          </cell>
          <cell r="S304">
            <v>-1027.7550584154783</v>
          </cell>
          <cell r="T304">
            <v>677.10281712804169</v>
          </cell>
          <cell r="U304">
            <v>-21.332887241729054</v>
          </cell>
          <cell r="X304">
            <v>-1197.5895976232164</v>
          </cell>
          <cell r="Y304">
            <v>-1352.4383869294006</v>
          </cell>
          <cell r="Z304">
            <v>-1287.8808255353463</v>
          </cell>
        </row>
        <row r="306">
          <cell r="Q306" t="str">
            <v>Corporate</v>
          </cell>
          <cell r="R306">
            <v>-13737.396626362242</v>
          </cell>
          <cell r="S306">
            <v>-15748.317644575414</v>
          </cell>
          <cell r="T306">
            <v>2010.9210182131719</v>
          </cell>
          <cell r="U306">
            <v>-13773.605999060643</v>
          </cell>
          <cell r="X306">
            <v>-23854.601584863121</v>
          </cell>
          <cell r="Y306">
            <v>-27000.628088649944</v>
          </cell>
          <cell r="Z306">
            <v>-21957.623674606111</v>
          </cell>
        </row>
        <row r="308">
          <cell r="Q308" t="str">
            <v>CEO Reserve</v>
          </cell>
          <cell r="R308">
            <v>-59.750124085693372</v>
          </cell>
          <cell r="S308">
            <v>7.9618566316827016E-7</v>
          </cell>
          <cell r="T308">
            <v>-59.750124881879032</v>
          </cell>
          <cell r="U308">
            <v>57.604561988241699</v>
          </cell>
          <cell r="X308">
            <v>-1925.5799988057215</v>
          </cell>
          <cell r="Y308">
            <v>-59.750123687600393</v>
          </cell>
          <cell r="Z308">
            <v>-223.95351052959521</v>
          </cell>
        </row>
        <row r="309">
          <cell r="Q309" t="str">
            <v>Residual</v>
          </cell>
          <cell r="R309">
            <v>-375.84227881543495</v>
          </cell>
          <cell r="S309">
            <v>813.13690690463466</v>
          </cell>
          <cell r="T309">
            <v>-1188.9791857200696</v>
          </cell>
          <cell r="U309">
            <v>6505.371688341912</v>
          </cell>
          <cell r="X309">
            <v>-370.06113178129226</v>
          </cell>
          <cell r="Y309">
            <v>-332.89921348540565</v>
          </cell>
          <cell r="Z309">
            <v>646.66694483361653</v>
          </cell>
        </row>
        <row r="310">
          <cell r="Q310" t="str">
            <v>Datacom</v>
          </cell>
          <cell r="R310">
            <v>1129.26717282</v>
          </cell>
          <cell r="S310">
            <v>500.26717281999998</v>
          </cell>
          <cell r="T310">
            <v>629</v>
          </cell>
          <cell r="U310">
            <v>0</v>
          </cell>
          <cell r="X310">
            <v>774.90075922999995</v>
          </cell>
          <cell r="Y310">
            <v>1498.9017592299997</v>
          </cell>
          <cell r="Z310">
            <v>1411.23575923</v>
          </cell>
        </row>
        <row r="311">
          <cell r="Q311" t="str">
            <v>Spare 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Q312" t="str">
            <v>Difference</v>
          </cell>
          <cell r="R312">
            <v>1942.4554344186465</v>
          </cell>
          <cell r="S312">
            <v>-156.40772666115981</v>
          </cell>
          <cell r="T312">
            <v>2098.8631610798066</v>
          </cell>
          <cell r="U312">
            <v>-8915.0889643739938</v>
          </cell>
          <cell r="X312">
            <v>-3367.9174752878016</v>
          </cell>
          <cell r="Y312">
            <v>3500.5391320993881</v>
          </cell>
          <cell r="Z312">
            <v>1.1414158507250249E-10</v>
          </cell>
        </row>
        <row r="313">
          <cell r="Q313" t="str">
            <v>Eliminations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Q314" t="str">
            <v>Other</v>
          </cell>
          <cell r="R314">
            <v>2636.1302043375181</v>
          </cell>
          <cell r="S314">
            <v>1156.9963538596605</v>
          </cell>
          <cell r="T314">
            <v>1479.1338504778575</v>
          </cell>
          <cell r="U314">
            <v>-2352.1127140438402</v>
          </cell>
          <cell r="X314">
            <v>-4888.6578466448154</v>
          </cell>
          <cell r="Y314">
            <v>4606.7915541563816</v>
          </cell>
          <cell r="Z314">
            <v>1833.9491935341355</v>
          </cell>
        </row>
        <row r="316">
          <cell r="Q316" t="str">
            <v>New Zealand Post Group</v>
          </cell>
          <cell r="R316">
            <v>1581.3901118556678</v>
          </cell>
          <cell r="S316">
            <v>-2329.4127425139668</v>
          </cell>
          <cell r="T316">
            <v>3910.8028543696346</v>
          </cell>
          <cell r="U316">
            <v>-18828.868571223891</v>
          </cell>
          <cell r="X316">
            <v>-2329.4127425139668</v>
          </cell>
          <cell r="Y316">
            <v>1581.6768149805357</v>
          </cell>
          <cell r="Z316">
            <v>3947.0498414733811</v>
          </cell>
        </row>
        <row r="318">
          <cell r="Q318" t="str">
            <v>New Zealand Post Excl. Property</v>
          </cell>
          <cell r="R318">
            <v>2234.5592426411436</v>
          </cell>
          <cell r="S318">
            <v>-292.2156305641854</v>
          </cell>
          <cell r="T318">
            <v>2526.7748732053287</v>
          </cell>
          <cell r="U318">
            <v>-15069.334075930192</v>
          </cell>
          <cell r="X318">
            <v>1074.027989410708</v>
          </cell>
          <cell r="Y318">
            <v>2067.0230377409071</v>
          </cell>
          <cell r="Z318">
            <v>6454.9767789679072</v>
          </cell>
        </row>
        <row r="321">
          <cell r="Q321" t="str">
            <v>Including Revaluation of Operating Properties</v>
          </cell>
        </row>
        <row r="323">
          <cell r="Q323" t="str">
            <v>New Zealand Post Group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Z323">
            <v>4020.1245701973144</v>
          </cell>
        </row>
        <row r="324">
          <cell r="Q324" t="str">
            <v>Property Group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-3403.4407319246711</v>
          </cell>
        </row>
        <row r="327">
          <cell r="Q327" t="str">
            <v>1 Includes Books &amp; More and Post Direct</v>
          </cell>
        </row>
        <row r="328">
          <cell r="Q328" t="str">
            <v>2 Includes Airpost</v>
          </cell>
        </row>
        <row r="329">
          <cell r="Q329" t="str">
            <v>3 Includes Capital Charge based on $19,647k Capital Employed as at 1 July 99 times 9.9% Cost of Capital ($1,465k for 9 months)</v>
          </cell>
        </row>
        <row r="330">
          <cell r="Q330" t="str">
            <v>4 Includes additional Capital Charge for CommArts based on $3,500k Capital Employed as at 1 July 99 times 10.8% Cost of Capital ($284k for 9 months)</v>
          </cell>
        </row>
        <row r="361">
          <cell r="B361">
            <v>1</v>
          </cell>
          <cell r="C361" t="str">
            <v>Apr</v>
          </cell>
          <cell r="D361">
            <v>1576.4955</v>
          </cell>
          <cell r="E361">
            <v>1576.4955</v>
          </cell>
          <cell r="F361">
            <v>1576.5045</v>
          </cell>
          <cell r="G361">
            <v>1576.5045</v>
          </cell>
        </row>
        <row r="362">
          <cell r="B362">
            <v>2</v>
          </cell>
          <cell r="C362" t="str">
            <v>May</v>
          </cell>
          <cell r="D362">
            <v>4005.5044999999927</v>
          </cell>
          <cell r="E362">
            <v>5581.9999999999927</v>
          </cell>
          <cell r="F362">
            <v>4005.6139999999996</v>
          </cell>
          <cell r="G362">
            <v>5582.1184999999996</v>
          </cell>
        </row>
        <row r="363">
          <cell r="B363">
            <v>3</v>
          </cell>
          <cell r="C363" t="str">
            <v>Jun</v>
          </cell>
          <cell r="D363">
            <v>731.38000000000011</v>
          </cell>
          <cell r="E363">
            <v>6313.3799999999928</v>
          </cell>
          <cell r="F363">
            <v>731.26125000000002</v>
          </cell>
          <cell r="G363">
            <v>6313.3797500000001</v>
          </cell>
        </row>
        <row r="364">
          <cell r="B364">
            <v>4</v>
          </cell>
          <cell r="C364" t="str">
            <v>Jul</v>
          </cell>
          <cell r="D364">
            <v>3005.6199999999994</v>
          </cell>
          <cell r="E364">
            <v>9318.9999999999927</v>
          </cell>
          <cell r="F364">
            <v>3005.3217500000001</v>
          </cell>
          <cell r="G364">
            <v>9318.7014999999992</v>
          </cell>
        </row>
        <row r="365">
          <cell r="B365">
            <v>5</v>
          </cell>
          <cell r="C365" t="str">
            <v>Aug</v>
          </cell>
          <cell r="D365">
            <v>2101</v>
          </cell>
          <cell r="E365">
            <v>11419.999999999993</v>
          </cell>
          <cell r="F365">
            <v>2101.3935000000001</v>
          </cell>
          <cell r="G365">
            <v>11420.094999999999</v>
          </cell>
        </row>
        <row r="366">
          <cell r="B366">
            <v>6</v>
          </cell>
          <cell r="C366" t="str">
            <v>Sep</v>
          </cell>
          <cell r="D366">
            <v>2975</v>
          </cell>
          <cell r="E366">
            <v>14394.999999999993</v>
          </cell>
          <cell r="F366">
            <v>2975.4907499999999</v>
          </cell>
          <cell r="G366">
            <v>14395.585749999998</v>
          </cell>
        </row>
        <row r="367">
          <cell r="B367">
            <v>7</v>
          </cell>
          <cell r="C367" t="str">
            <v>Oct</v>
          </cell>
          <cell r="D367">
            <v>1337</v>
          </cell>
          <cell r="E367">
            <v>15731.999999999993</v>
          </cell>
          <cell r="F367">
            <v>1336.3668124999999</v>
          </cell>
          <cell r="G367">
            <v>15731.952562499999</v>
          </cell>
        </row>
        <row r="368">
          <cell r="B368">
            <v>8</v>
          </cell>
          <cell r="C368" t="str">
            <v>Nov</v>
          </cell>
          <cell r="D368">
            <v>3257</v>
          </cell>
          <cell r="E368">
            <v>18988.999999999993</v>
          </cell>
          <cell r="F368">
            <v>3256.5934999999999</v>
          </cell>
          <cell r="G368">
            <v>18988.546062499998</v>
          </cell>
        </row>
        <row r="369">
          <cell r="B369">
            <v>9</v>
          </cell>
          <cell r="C369" t="str">
            <v>Dec</v>
          </cell>
          <cell r="D369">
            <v>5931</v>
          </cell>
          <cell r="E369">
            <v>24919.999999999993</v>
          </cell>
          <cell r="F369">
            <v>5928.1310000000003</v>
          </cell>
          <cell r="G369">
            <v>24916.677062499999</v>
          </cell>
        </row>
        <row r="370">
          <cell r="B370">
            <v>10</v>
          </cell>
          <cell r="C370" t="str">
            <v>Jan</v>
          </cell>
          <cell r="D370">
            <v>-4532</v>
          </cell>
          <cell r="E370">
            <v>20387.999999999993</v>
          </cell>
          <cell r="F370">
            <v>-4529.3990000000003</v>
          </cell>
          <cell r="G370">
            <v>20387.278062499998</v>
          </cell>
        </row>
        <row r="371">
          <cell r="B371">
            <v>11</v>
          </cell>
          <cell r="C371" t="str">
            <v>Feb</v>
          </cell>
          <cell r="D371">
            <v>1490</v>
          </cell>
          <cell r="E371">
            <v>21877.999999999993</v>
          </cell>
          <cell r="F371">
            <v>1490.019</v>
          </cell>
          <cell r="G371">
            <v>21877.297062499998</v>
          </cell>
        </row>
        <row r="372">
          <cell r="B372">
            <v>12</v>
          </cell>
          <cell r="C372" t="str">
            <v>Mar</v>
          </cell>
          <cell r="D372">
            <v>1111.0000000000073</v>
          </cell>
          <cell r="E372">
            <v>22989</v>
          </cell>
          <cell r="F372">
            <v>1111.702937500002</v>
          </cell>
          <cell r="G372">
            <v>22989</v>
          </cell>
        </row>
        <row r="379">
          <cell r="C379">
            <v>1</v>
          </cell>
          <cell r="D379" t="str">
            <v>One Month</v>
          </cell>
        </row>
        <row r="380">
          <cell r="C380">
            <v>2</v>
          </cell>
          <cell r="D380" t="str">
            <v>Two Months</v>
          </cell>
        </row>
        <row r="381">
          <cell r="C381">
            <v>3</v>
          </cell>
          <cell r="D381" t="str">
            <v>Three Months</v>
          </cell>
        </row>
        <row r="382">
          <cell r="C382">
            <v>4</v>
          </cell>
          <cell r="D382" t="str">
            <v>Four Months</v>
          </cell>
        </row>
        <row r="383">
          <cell r="C383">
            <v>5</v>
          </cell>
          <cell r="D383" t="str">
            <v>Five Months</v>
          </cell>
        </row>
        <row r="384">
          <cell r="C384">
            <v>6</v>
          </cell>
          <cell r="D384" t="str">
            <v>Six Months</v>
          </cell>
        </row>
        <row r="385">
          <cell r="C385">
            <v>7</v>
          </cell>
          <cell r="D385" t="str">
            <v>Seven Months</v>
          </cell>
        </row>
        <row r="386">
          <cell r="C386">
            <v>8</v>
          </cell>
          <cell r="D386" t="str">
            <v>Eight Months</v>
          </cell>
        </row>
        <row r="387">
          <cell r="C387">
            <v>9</v>
          </cell>
          <cell r="D387" t="str">
            <v>Nine Months</v>
          </cell>
        </row>
        <row r="388">
          <cell r="C388">
            <v>10</v>
          </cell>
          <cell r="D388" t="str">
            <v>Ten Months</v>
          </cell>
        </row>
        <row r="389">
          <cell r="C389">
            <v>11</v>
          </cell>
          <cell r="D389" t="str">
            <v>Eleven Months</v>
          </cell>
        </row>
        <row r="390">
          <cell r="C390">
            <v>12</v>
          </cell>
          <cell r="D390" t="str">
            <v>Twelve Month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s Summary"/>
      <sheetName val="Overview"/>
      <sheetName val="Instructions"/>
      <sheetName val="TextTable"/>
      <sheetName val="T_Next Day Env"/>
      <sheetName val="T_Next day Parcels"/>
      <sheetName val="T_New Next Day Prod"/>
      <sheetName val="T_Economy Parcels"/>
      <sheetName val="T_New Economy Parcel Prod"/>
      <sheetName val="T_Overnight Envelopes"/>
      <sheetName val="T_Overnight Parcels"/>
      <sheetName val="T_New Overnight Prod"/>
      <sheetName val="T_Pick Up Mail"/>
      <sheetName val="T_Delivery Mail"/>
      <sheetName val="T_Other Mail Service"/>
      <sheetName val="T_Overnight Interbranch"/>
      <sheetName val="T_New Product"/>
      <sheetName val="T_Post Large Parcels"/>
      <sheetName val="T_FastPost Large Parcels"/>
      <sheetName val="T_Telegrams"/>
      <sheetName val="T_Registered Dom"/>
      <sheetName val="T_New Prod"/>
      <sheetName val="T_CPOther 1"/>
      <sheetName val="T_CPOther 2"/>
      <sheetName val="T_CPOther 3"/>
      <sheetName val="Macros"/>
    </sheetNames>
    <sheetDataSet>
      <sheetData sheetId="0" refreshError="1">
        <row r="4">
          <cell r="B4" t="str">
            <v>CourierPost Postage</v>
          </cell>
        </row>
        <row r="5">
          <cell r="B5" t="str">
            <v>Volumes Summary (000's)</v>
          </cell>
        </row>
        <row r="7">
          <cell r="C7" t="str">
            <v>Volumes Summary (000's)</v>
          </cell>
          <cell r="F7" t="str">
            <v>Actual</v>
          </cell>
          <cell r="H7" t="str">
            <v>Budget</v>
          </cell>
          <cell r="I7" t="str">
            <v>Target</v>
          </cell>
          <cell r="J7" t="str">
            <v>Outturn</v>
          </cell>
          <cell r="L7" t="str">
            <v>Dereg/Eco</v>
          </cell>
          <cell r="N7" t="str">
            <v>Base</v>
          </cell>
          <cell r="O7" t="str">
            <v>M1</v>
          </cell>
          <cell r="P7" t="str">
            <v>M2</v>
          </cell>
          <cell r="Q7" t="str">
            <v>M3</v>
          </cell>
          <cell r="R7" t="str">
            <v>M4</v>
          </cell>
          <cell r="S7" t="str">
            <v>M5</v>
          </cell>
          <cell r="T7" t="str">
            <v>M6</v>
          </cell>
          <cell r="U7" t="str">
            <v>Total</v>
          </cell>
          <cell r="W7" t="str">
            <v xml:space="preserve">Percent </v>
          </cell>
          <cell r="Y7" t="str">
            <v>Plan</v>
          </cell>
          <cell r="Z7" t="str">
            <v>Plan</v>
          </cell>
        </row>
        <row r="8">
          <cell r="C8" t="str">
            <v xml:space="preserve"> Marketing Plan</v>
          </cell>
          <cell r="F8" t="str">
            <v>1997/98</v>
          </cell>
          <cell r="H8" t="str">
            <v>1998/99</v>
          </cell>
          <cell r="I8" t="str">
            <v>1998/99</v>
          </cell>
          <cell r="J8" t="str">
            <v>1998/99</v>
          </cell>
          <cell r="L8" t="str">
            <v>Impact</v>
          </cell>
          <cell r="N8" t="str">
            <v>1999/00</v>
          </cell>
          <cell r="O8" t="str">
            <v>1999/00</v>
          </cell>
          <cell r="P8" t="str">
            <v>1999/00</v>
          </cell>
          <cell r="Q8" t="str">
            <v>1999/00</v>
          </cell>
          <cell r="R8" t="str">
            <v>1999/00</v>
          </cell>
          <cell r="S8" t="str">
            <v>1999/00</v>
          </cell>
          <cell r="T8" t="str">
            <v>1999/00</v>
          </cell>
          <cell r="U8" t="str">
            <v>1999/00</v>
          </cell>
          <cell r="W8" t="str">
            <v>Change</v>
          </cell>
          <cell r="Y8" t="str">
            <v>2000/01</v>
          </cell>
          <cell r="Z8" t="str">
            <v>2001/02</v>
          </cell>
        </row>
        <row r="11">
          <cell r="D11" t="str">
            <v>Next Day Envelope</v>
          </cell>
          <cell r="F11">
            <v>332.63900000000001</v>
          </cell>
          <cell r="H11">
            <v>208</v>
          </cell>
          <cell r="I11">
            <v>0</v>
          </cell>
          <cell r="J11">
            <v>10</v>
          </cell>
          <cell r="L11">
            <v>0</v>
          </cell>
          <cell r="N11">
            <v>1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</v>
          </cell>
          <cell r="W11">
            <v>0</v>
          </cell>
          <cell r="Y11">
            <v>0</v>
          </cell>
          <cell r="Z11">
            <v>0</v>
          </cell>
        </row>
        <row r="12">
          <cell r="D12" t="str">
            <v>Next Day Parcels</v>
          </cell>
          <cell r="F12">
            <v>26.199000000000002</v>
          </cell>
          <cell r="H12">
            <v>18</v>
          </cell>
          <cell r="I12">
            <v>0</v>
          </cell>
          <cell r="J12">
            <v>9</v>
          </cell>
          <cell r="L12">
            <v>-2</v>
          </cell>
          <cell r="N12">
            <v>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</v>
          </cell>
          <cell r="W12">
            <v>-0.22222222222222221</v>
          </cell>
          <cell r="Y12">
            <v>0</v>
          </cell>
          <cell r="Z12">
            <v>0</v>
          </cell>
        </row>
        <row r="13">
          <cell r="D13" t="str">
            <v>New Next Day Product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 t="str">
            <v xml:space="preserve">-   </v>
          </cell>
          <cell r="Y13">
            <v>0</v>
          </cell>
          <cell r="Z13">
            <v>0</v>
          </cell>
        </row>
        <row r="14">
          <cell r="D14" t="str">
            <v>Next Day Products</v>
          </cell>
          <cell r="F14">
            <v>358.83800000000002</v>
          </cell>
          <cell r="H14">
            <v>226</v>
          </cell>
          <cell r="I14">
            <v>0</v>
          </cell>
          <cell r="J14">
            <v>19</v>
          </cell>
          <cell r="L14">
            <v>-2</v>
          </cell>
          <cell r="N14">
            <v>1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7</v>
          </cell>
          <cell r="W14">
            <v>-0.10526315789473684</v>
          </cell>
          <cell r="Y14">
            <v>0</v>
          </cell>
          <cell r="Z14">
            <v>0</v>
          </cell>
        </row>
        <row r="16">
          <cell r="D16" t="str">
            <v>Economy Parcels</v>
          </cell>
          <cell r="F16">
            <v>267.779</v>
          </cell>
          <cell r="H16">
            <v>286</v>
          </cell>
          <cell r="I16">
            <v>0</v>
          </cell>
          <cell r="J16">
            <v>300</v>
          </cell>
          <cell r="L16">
            <v>46</v>
          </cell>
          <cell r="N16">
            <v>346</v>
          </cell>
          <cell r="O16">
            <v>4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90</v>
          </cell>
          <cell r="W16">
            <v>0.3</v>
          </cell>
          <cell r="Y16">
            <v>451</v>
          </cell>
          <cell r="Z16">
            <v>564</v>
          </cell>
        </row>
        <row r="17">
          <cell r="D17" t="str">
            <v>New Economy Parcel Produc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 t="str">
            <v xml:space="preserve">-   </v>
          </cell>
          <cell r="Y17">
            <v>0</v>
          </cell>
          <cell r="Z17">
            <v>0</v>
          </cell>
        </row>
        <row r="18">
          <cell r="D18" t="str">
            <v>Economy Parcels</v>
          </cell>
          <cell r="F18">
            <v>267.779</v>
          </cell>
          <cell r="H18">
            <v>286</v>
          </cell>
          <cell r="I18">
            <v>0</v>
          </cell>
          <cell r="J18">
            <v>300</v>
          </cell>
          <cell r="L18">
            <v>46</v>
          </cell>
          <cell r="N18">
            <v>346</v>
          </cell>
          <cell r="O18">
            <v>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90</v>
          </cell>
          <cell r="W18">
            <v>0.3</v>
          </cell>
          <cell r="Y18">
            <v>451</v>
          </cell>
          <cell r="Z18">
            <v>564</v>
          </cell>
        </row>
        <row r="20">
          <cell r="D20" t="str">
            <v>Overnight Envelopes</v>
          </cell>
          <cell r="F20">
            <v>5274.5010000000002</v>
          </cell>
          <cell r="H20">
            <v>6542</v>
          </cell>
          <cell r="I20">
            <v>0</v>
          </cell>
          <cell r="J20">
            <v>6428</v>
          </cell>
          <cell r="L20">
            <v>527</v>
          </cell>
          <cell r="N20">
            <v>6955</v>
          </cell>
          <cell r="O20">
            <v>61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573</v>
          </cell>
          <cell r="W20">
            <v>0.1781269446172993</v>
          </cell>
          <cell r="Y20">
            <v>9087.6</v>
          </cell>
          <cell r="Z20">
            <v>10905.12</v>
          </cell>
        </row>
        <row r="21">
          <cell r="D21" t="str">
            <v>Overnight Parcels</v>
          </cell>
          <cell r="F21">
            <v>6015.4070000000002</v>
          </cell>
          <cell r="H21">
            <v>7840</v>
          </cell>
          <cell r="I21">
            <v>0</v>
          </cell>
          <cell r="J21">
            <v>9333</v>
          </cell>
          <cell r="L21">
            <v>591</v>
          </cell>
          <cell r="N21">
            <v>9924</v>
          </cell>
          <cell r="O21">
            <v>8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0736</v>
          </cell>
          <cell r="W21">
            <v>0.15032679738562091</v>
          </cell>
          <cell r="Y21">
            <v>12557</v>
          </cell>
          <cell r="Z21">
            <v>14016</v>
          </cell>
        </row>
        <row r="22">
          <cell r="D22" t="str">
            <v>New Overnight Product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 t="str">
            <v xml:space="preserve">-   </v>
          </cell>
          <cell r="Y22">
            <v>0</v>
          </cell>
          <cell r="Z22">
            <v>0</v>
          </cell>
        </row>
        <row r="23">
          <cell r="D23" t="str">
            <v>Overnight Products</v>
          </cell>
          <cell r="F23">
            <v>11289.907999999999</v>
          </cell>
          <cell r="H23">
            <v>14382</v>
          </cell>
          <cell r="I23">
            <v>0</v>
          </cell>
          <cell r="J23">
            <v>15761</v>
          </cell>
          <cell r="L23">
            <v>1118</v>
          </cell>
          <cell r="N23">
            <v>16879</v>
          </cell>
          <cell r="O23">
            <v>143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8309</v>
          </cell>
          <cell r="W23">
            <v>0.16166486898039464</v>
          </cell>
          <cell r="Y23">
            <v>21644.6</v>
          </cell>
          <cell r="Z23">
            <v>24921.120000000003</v>
          </cell>
        </row>
        <row r="25">
          <cell r="D25" t="str">
            <v>SUB-TOTAL 1</v>
          </cell>
          <cell r="F25">
            <v>11916.525</v>
          </cell>
          <cell r="H25">
            <v>14894</v>
          </cell>
          <cell r="I25">
            <v>0</v>
          </cell>
          <cell r="J25">
            <v>16080</v>
          </cell>
          <cell r="L25">
            <v>1162</v>
          </cell>
          <cell r="N25">
            <v>17242</v>
          </cell>
          <cell r="O25">
            <v>147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8716</v>
          </cell>
          <cell r="W25">
            <v>0.16393034825870648</v>
          </cell>
          <cell r="Y25">
            <v>22095.599999999999</v>
          </cell>
          <cell r="Z25">
            <v>25485.120000000003</v>
          </cell>
        </row>
        <row r="27">
          <cell r="D27" t="str">
            <v>Pick Up Mail</v>
          </cell>
          <cell r="F27">
            <v>710.41899999999998</v>
          </cell>
          <cell r="H27">
            <v>786</v>
          </cell>
          <cell r="I27">
            <v>0</v>
          </cell>
          <cell r="J27">
            <v>785</v>
          </cell>
          <cell r="L27">
            <v>64</v>
          </cell>
          <cell r="N27">
            <v>8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49</v>
          </cell>
          <cell r="W27">
            <v>8.1528662420382161E-2</v>
          </cell>
          <cell r="Y27">
            <v>917</v>
          </cell>
          <cell r="Z27">
            <v>990</v>
          </cell>
        </row>
        <row r="28">
          <cell r="D28" t="str">
            <v>Delivery Mail</v>
          </cell>
          <cell r="F28">
            <v>733.04399999999998</v>
          </cell>
          <cell r="H28">
            <v>786</v>
          </cell>
          <cell r="I28">
            <v>0</v>
          </cell>
          <cell r="J28">
            <v>786</v>
          </cell>
          <cell r="L28">
            <v>64</v>
          </cell>
          <cell r="N28">
            <v>8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50</v>
          </cell>
          <cell r="W28">
            <v>8.1424936386768454E-2</v>
          </cell>
          <cell r="Y28">
            <v>917</v>
          </cell>
          <cell r="Z28">
            <v>990</v>
          </cell>
        </row>
        <row r="29">
          <cell r="D29" t="str">
            <v>Other Mail Servic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 xml:space="preserve">-   </v>
          </cell>
          <cell r="Y29">
            <v>0</v>
          </cell>
          <cell r="Z29">
            <v>0</v>
          </cell>
        </row>
        <row r="30">
          <cell r="D30" t="str">
            <v>Overnight Interbranch</v>
          </cell>
          <cell r="F30">
            <v>408.387</v>
          </cell>
          <cell r="H30">
            <v>419</v>
          </cell>
          <cell r="I30">
            <v>0</v>
          </cell>
          <cell r="J30">
            <v>448</v>
          </cell>
          <cell r="L30">
            <v>30</v>
          </cell>
          <cell r="N30">
            <v>478</v>
          </cell>
          <cell r="O30">
            <v>4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24</v>
          </cell>
          <cell r="W30">
            <v>0.16964285714285715</v>
          </cell>
          <cell r="Y30">
            <v>621</v>
          </cell>
          <cell r="Z30">
            <v>714</v>
          </cell>
        </row>
        <row r="31">
          <cell r="D31" t="str">
            <v>SUB-TOTAL 2</v>
          </cell>
          <cell r="F31">
            <v>1851.85</v>
          </cell>
          <cell r="H31">
            <v>1991</v>
          </cell>
          <cell r="I31">
            <v>0</v>
          </cell>
          <cell r="J31">
            <v>2019</v>
          </cell>
          <cell r="L31">
            <v>158</v>
          </cell>
          <cell r="N31">
            <v>2177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223</v>
          </cell>
          <cell r="W31">
            <v>0.10104011887072809</v>
          </cell>
          <cell r="Y31">
            <v>2455</v>
          </cell>
          <cell r="Z31">
            <v>2694</v>
          </cell>
        </row>
        <row r="33">
          <cell r="D33" t="str">
            <v>TOTAL COURIER</v>
          </cell>
          <cell r="F33">
            <v>13768.375</v>
          </cell>
          <cell r="H33">
            <v>16885</v>
          </cell>
          <cell r="I33">
            <v>0</v>
          </cell>
          <cell r="J33">
            <v>18099</v>
          </cell>
          <cell r="L33">
            <v>1320</v>
          </cell>
          <cell r="N33">
            <v>19419</v>
          </cell>
          <cell r="O33">
            <v>15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0939</v>
          </cell>
          <cell r="W33">
            <v>0.15691474667108679</v>
          </cell>
          <cell r="Y33">
            <v>24550.6</v>
          </cell>
          <cell r="Z33">
            <v>28179.120000000003</v>
          </cell>
        </row>
        <row r="35">
          <cell r="D35" t="str">
            <v>Telegram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 t="str">
            <v xml:space="preserve">-   </v>
          </cell>
          <cell r="Y35">
            <v>0</v>
          </cell>
          <cell r="Z35">
            <v>0</v>
          </cell>
        </row>
        <row r="36">
          <cell r="D36" t="str">
            <v>Registered Dom</v>
          </cell>
          <cell r="F36">
            <v>191.87799999999999</v>
          </cell>
          <cell r="H36">
            <v>176</v>
          </cell>
          <cell r="I36">
            <v>0</v>
          </cell>
          <cell r="J36">
            <v>179</v>
          </cell>
          <cell r="L36">
            <v>-11</v>
          </cell>
          <cell r="N36">
            <v>16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8</v>
          </cell>
          <cell r="W36">
            <v>-6.1452513966480445E-2</v>
          </cell>
          <cell r="Y36">
            <v>92.4</v>
          </cell>
          <cell r="Z36">
            <v>0</v>
          </cell>
        </row>
        <row r="37">
          <cell r="D37" t="str">
            <v>New Product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 t="str">
            <v xml:space="preserve">-   </v>
          </cell>
          <cell r="Y37">
            <v>0</v>
          </cell>
          <cell r="Z37">
            <v>0</v>
          </cell>
        </row>
        <row r="38">
          <cell r="F38">
            <v>191.87799999999999</v>
          </cell>
          <cell r="H38">
            <v>176</v>
          </cell>
          <cell r="I38">
            <v>0</v>
          </cell>
          <cell r="J38">
            <v>179</v>
          </cell>
          <cell r="L38">
            <v>-11</v>
          </cell>
          <cell r="N38">
            <v>1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68</v>
          </cell>
          <cell r="W38">
            <v>-6.1452513966480445E-2</v>
          </cell>
          <cell r="Y38">
            <v>92.4</v>
          </cell>
          <cell r="Z38">
            <v>0</v>
          </cell>
        </row>
        <row r="40">
          <cell r="D40" t="str">
            <v>CP Other 1</v>
          </cell>
          <cell r="F40">
            <v>1</v>
          </cell>
          <cell r="H40">
            <v>1</v>
          </cell>
          <cell r="I40">
            <v>0</v>
          </cell>
          <cell r="J40">
            <v>1</v>
          </cell>
          <cell r="L40">
            <v>1</v>
          </cell>
          <cell r="N40">
            <v>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</v>
          </cell>
          <cell r="W40">
            <v>1</v>
          </cell>
          <cell r="Y40">
            <v>1</v>
          </cell>
          <cell r="Z40">
            <v>1</v>
          </cell>
        </row>
        <row r="41">
          <cell r="D41" t="str">
            <v>CP Other 2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 xml:space="preserve">-   </v>
          </cell>
          <cell r="Y41">
            <v>0</v>
          </cell>
          <cell r="Z41">
            <v>0</v>
          </cell>
        </row>
        <row r="42">
          <cell r="D42" t="str">
            <v>CP Other 3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 xml:space="preserve">-   </v>
          </cell>
          <cell r="Y42">
            <v>0</v>
          </cell>
          <cell r="Z42">
            <v>0</v>
          </cell>
        </row>
        <row r="43">
          <cell r="D43" t="str">
            <v>CorierPost Other</v>
          </cell>
          <cell r="F43">
            <v>1</v>
          </cell>
          <cell r="H43">
            <v>1</v>
          </cell>
          <cell r="I43">
            <v>0</v>
          </cell>
          <cell r="J43">
            <v>1</v>
          </cell>
          <cell r="L43">
            <v>1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</v>
          </cell>
          <cell r="Y43">
            <v>1</v>
          </cell>
          <cell r="Z43">
            <v>1</v>
          </cell>
        </row>
        <row r="45">
          <cell r="D45" t="str">
            <v>Total CourierPost (excl Large parcels)</v>
          </cell>
          <cell r="F45">
            <v>13961.253000000001</v>
          </cell>
          <cell r="H45">
            <v>17061</v>
          </cell>
          <cell r="I45">
            <v>0</v>
          </cell>
          <cell r="J45">
            <v>18278</v>
          </cell>
          <cell r="L45">
            <v>1309</v>
          </cell>
          <cell r="N45">
            <v>19587</v>
          </cell>
          <cell r="O45">
            <v>152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1107</v>
          </cell>
          <cell r="W45">
            <v>0.15477623372360214</v>
          </cell>
          <cell r="Y45">
            <v>24643</v>
          </cell>
          <cell r="Z45">
            <v>28179.120000000003</v>
          </cell>
        </row>
        <row r="47">
          <cell r="D47" t="str">
            <v>New Product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 t="str">
            <v xml:space="preserve">-   </v>
          </cell>
          <cell r="Y47">
            <v>0</v>
          </cell>
          <cell r="Z47">
            <v>0</v>
          </cell>
        </row>
        <row r="48">
          <cell r="D48" t="str">
            <v>Post Large Parcels</v>
          </cell>
          <cell r="F48">
            <v>4118.6170000000002</v>
          </cell>
          <cell r="H48">
            <v>4506</v>
          </cell>
          <cell r="I48">
            <v>0</v>
          </cell>
          <cell r="J48">
            <v>3157</v>
          </cell>
          <cell r="L48">
            <v>0</v>
          </cell>
          <cell r="N48">
            <v>3157</v>
          </cell>
          <cell r="O48">
            <v>0</v>
          </cell>
          <cell r="P48">
            <v>21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367</v>
          </cell>
          <cell r="W48">
            <v>6.6518847006651879E-2</v>
          </cell>
          <cell r="Y48">
            <v>3518</v>
          </cell>
          <cell r="Z48">
            <v>3799</v>
          </cell>
        </row>
        <row r="49">
          <cell r="D49" t="str">
            <v>FastPost Large Parcels</v>
          </cell>
          <cell r="F49">
            <v>464.61500000000001</v>
          </cell>
          <cell r="H49">
            <v>504</v>
          </cell>
          <cell r="I49">
            <v>0</v>
          </cell>
          <cell r="J49">
            <v>409</v>
          </cell>
          <cell r="L49">
            <v>0</v>
          </cell>
          <cell r="N49">
            <v>409</v>
          </cell>
          <cell r="O49">
            <v>0</v>
          </cell>
          <cell r="P49">
            <v>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34</v>
          </cell>
          <cell r="W49">
            <v>6.1124694376528114E-2</v>
          </cell>
          <cell r="Y49">
            <v>200</v>
          </cell>
          <cell r="Z49">
            <v>50</v>
          </cell>
        </row>
        <row r="50">
          <cell r="D50" t="str">
            <v>Large Parcels</v>
          </cell>
          <cell r="F50">
            <v>4583.232</v>
          </cell>
          <cell r="H50">
            <v>5010</v>
          </cell>
          <cell r="I50">
            <v>0</v>
          </cell>
          <cell r="J50">
            <v>3566</v>
          </cell>
          <cell r="L50">
            <v>0</v>
          </cell>
          <cell r="N50">
            <v>3566</v>
          </cell>
          <cell r="O50">
            <v>0</v>
          </cell>
          <cell r="P50">
            <v>2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801</v>
          </cell>
          <cell r="W50">
            <v>6.5900168255748737E-2</v>
          </cell>
          <cell r="Y50">
            <v>3718</v>
          </cell>
          <cell r="Z50">
            <v>3849</v>
          </cell>
        </row>
        <row r="52">
          <cell r="D52" t="str">
            <v>Total CourierPost</v>
          </cell>
          <cell r="F52">
            <v>18544.485000000001</v>
          </cell>
          <cell r="H52">
            <v>22071</v>
          </cell>
          <cell r="I52">
            <v>0</v>
          </cell>
          <cell r="J52">
            <v>21844</v>
          </cell>
          <cell r="L52">
            <v>1310</v>
          </cell>
          <cell r="N52">
            <v>23153</v>
          </cell>
          <cell r="O52">
            <v>1520</v>
          </cell>
          <cell r="P52">
            <v>23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4908</v>
          </cell>
          <cell r="W52">
            <v>0.14026735030214246</v>
          </cell>
          <cell r="Y52">
            <v>28361</v>
          </cell>
          <cell r="Z52">
            <v>32028.120000000003</v>
          </cell>
        </row>
        <row r="57">
          <cell r="B57" t="str">
            <v>CourierPost Postage</v>
          </cell>
        </row>
        <row r="58">
          <cell r="B58" t="str">
            <v>Unit Rate Summary (cents)</v>
          </cell>
        </row>
        <row r="60">
          <cell r="C60" t="str">
            <v>Unit Rate Summary (cents)</v>
          </cell>
          <cell r="F60" t="str">
            <v>Actual</v>
          </cell>
          <cell r="H60" t="str">
            <v>Budget</v>
          </cell>
          <cell r="I60" t="str">
            <v>Target</v>
          </cell>
          <cell r="J60" t="str">
            <v>Outturn</v>
          </cell>
          <cell r="L60" t="str">
            <v>Dereg/Eco</v>
          </cell>
          <cell r="N60" t="str">
            <v>Base</v>
          </cell>
          <cell r="O60" t="str">
            <v>M1</v>
          </cell>
          <cell r="P60" t="str">
            <v>M2</v>
          </cell>
          <cell r="Q60" t="str">
            <v>M3</v>
          </cell>
          <cell r="R60" t="str">
            <v>M4</v>
          </cell>
          <cell r="S60" t="str">
            <v>M5</v>
          </cell>
          <cell r="T60" t="str">
            <v>M6</v>
          </cell>
          <cell r="U60" t="str">
            <v>Total</v>
          </cell>
          <cell r="W60" t="str">
            <v xml:space="preserve">Percent </v>
          </cell>
          <cell r="Y60" t="str">
            <v>Plan</v>
          </cell>
          <cell r="Z60" t="str">
            <v>Plan</v>
          </cell>
        </row>
        <row r="61">
          <cell r="C61" t="str">
            <v xml:space="preserve"> Marketing Plan</v>
          </cell>
          <cell r="F61" t="str">
            <v>1997/98</v>
          </cell>
          <cell r="H61" t="str">
            <v>1998/99</v>
          </cell>
          <cell r="I61" t="str">
            <v>1998/99</v>
          </cell>
          <cell r="J61" t="str">
            <v>1998/99</v>
          </cell>
          <cell r="L61" t="str">
            <v>Impact</v>
          </cell>
          <cell r="N61" t="str">
            <v>1999/00</v>
          </cell>
          <cell r="O61" t="str">
            <v>1999/00</v>
          </cell>
          <cell r="P61" t="str">
            <v>1999/00</v>
          </cell>
          <cell r="Q61" t="str">
            <v>1999/00</v>
          </cell>
          <cell r="R61" t="str">
            <v>1999/00</v>
          </cell>
          <cell r="S61" t="str">
            <v>1999/00</v>
          </cell>
          <cell r="T61" t="str">
            <v>1999/00</v>
          </cell>
          <cell r="U61" t="str">
            <v>1999/00</v>
          </cell>
          <cell r="W61" t="str">
            <v>Change</v>
          </cell>
          <cell r="Y61" t="str">
            <v>2000/01</v>
          </cell>
          <cell r="Z61" t="str">
            <v>2001/02</v>
          </cell>
        </row>
        <row r="64">
          <cell r="D64" t="str">
            <v>Next Day Envelope</v>
          </cell>
          <cell r="F64">
            <v>182.58258258258257</v>
          </cell>
          <cell r="H64">
            <v>218.26</v>
          </cell>
          <cell r="I64">
            <v>0</v>
          </cell>
          <cell r="J64">
            <v>218.26</v>
          </cell>
          <cell r="L64">
            <v>0</v>
          </cell>
          <cell r="N64">
            <v>218.2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20</v>
          </cell>
          <cell r="W64">
            <v>7.9721433153120552E-3</v>
          </cell>
          <cell r="Y64">
            <v>0</v>
          </cell>
          <cell r="Z64">
            <v>0</v>
          </cell>
        </row>
        <row r="65">
          <cell r="D65" t="str">
            <v>Next Day Parcels</v>
          </cell>
          <cell r="F65">
            <v>801.55731134776136</v>
          </cell>
          <cell r="H65">
            <v>107.22</v>
          </cell>
          <cell r="I65">
            <v>0</v>
          </cell>
          <cell r="J65">
            <v>533.33000000000004</v>
          </cell>
          <cell r="L65">
            <v>0</v>
          </cell>
          <cell r="N65">
            <v>533.3300000000000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3.33000000000004</v>
          </cell>
          <cell r="W65">
            <v>0</v>
          </cell>
          <cell r="Y65">
            <v>0</v>
          </cell>
          <cell r="Z65">
            <v>0</v>
          </cell>
        </row>
        <row r="66">
          <cell r="D66" t="str">
            <v>New Next Day Product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 t="str">
            <v xml:space="preserve">-   </v>
          </cell>
          <cell r="Y66">
            <v>0</v>
          </cell>
          <cell r="Z66">
            <v>0</v>
          </cell>
        </row>
        <row r="67">
          <cell r="D67" t="str">
            <v>Next Day Products</v>
          </cell>
          <cell r="F67">
            <v>227.77433741044061</v>
          </cell>
          <cell r="H67">
            <v>286.28318584070797</v>
          </cell>
          <cell r="I67">
            <v>0</v>
          </cell>
          <cell r="J67">
            <v>368.42105263157896</v>
          </cell>
          <cell r="L67">
            <v>-566.65500000000009</v>
          </cell>
          <cell r="N67">
            <v>349.0182352941176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349.01823529411769</v>
          </cell>
          <cell r="W67">
            <v>-5.2664789915966306E-2</v>
          </cell>
          <cell r="Y67">
            <v>0</v>
          </cell>
          <cell r="Z67">
            <v>0</v>
          </cell>
        </row>
        <row r="69">
          <cell r="D69" t="str">
            <v>Economy Parcels</v>
          </cell>
          <cell r="F69">
            <v>800.28680367019069</v>
          </cell>
          <cell r="H69">
            <v>811.89</v>
          </cell>
          <cell r="I69">
            <v>0</v>
          </cell>
          <cell r="J69">
            <v>889.33</v>
          </cell>
          <cell r="L69">
            <v>0</v>
          </cell>
          <cell r="N69">
            <v>889.33</v>
          </cell>
          <cell r="O69">
            <v>686.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66.43082051282045</v>
          </cell>
          <cell r="W69">
            <v>-2.5748799081532832E-2</v>
          </cell>
          <cell r="Y69">
            <v>866.43</v>
          </cell>
          <cell r="Z69">
            <v>866.43</v>
          </cell>
        </row>
        <row r="70">
          <cell r="D70" t="str">
            <v>New Economy Parcel Product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 t="str">
            <v xml:space="preserve">-   </v>
          </cell>
          <cell r="Y70">
            <v>0</v>
          </cell>
          <cell r="Z70">
            <v>0</v>
          </cell>
        </row>
        <row r="71">
          <cell r="D71" t="str">
            <v>Economy Parcels</v>
          </cell>
          <cell r="F71">
            <v>800.28680367019069</v>
          </cell>
          <cell r="H71">
            <v>811.89</v>
          </cell>
          <cell r="I71">
            <v>0</v>
          </cell>
          <cell r="J71">
            <v>889.33</v>
          </cell>
          <cell r="L71">
            <v>889.33000000000038</v>
          </cell>
          <cell r="N71">
            <v>889.33</v>
          </cell>
          <cell r="O71">
            <v>686.3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66.43082051282045</v>
          </cell>
          <cell r="W71">
            <v>-2.5748799081532832E-2</v>
          </cell>
          <cell r="Y71">
            <v>866.43</v>
          </cell>
          <cell r="Z71">
            <v>866.43</v>
          </cell>
        </row>
        <row r="73">
          <cell r="D73" t="str">
            <v>Overnight Envelopes</v>
          </cell>
          <cell r="F73">
            <v>272.72722102052876</v>
          </cell>
          <cell r="H73">
            <v>260.91000000000003</v>
          </cell>
          <cell r="I73">
            <v>0</v>
          </cell>
          <cell r="J73">
            <v>272.43</v>
          </cell>
          <cell r="L73">
            <v>0</v>
          </cell>
          <cell r="N73">
            <v>272.43</v>
          </cell>
          <cell r="O73">
            <v>336.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77.67235045556589</v>
          </cell>
          <cell r="W73">
            <v>1.9242926460249912E-2</v>
          </cell>
          <cell r="Y73">
            <v>279.08</v>
          </cell>
          <cell r="Z73">
            <v>279.08</v>
          </cell>
        </row>
        <row r="74">
          <cell r="D74" t="str">
            <v>Overnight Parcels</v>
          </cell>
          <cell r="F74">
            <v>501.97767166876656</v>
          </cell>
          <cell r="H74">
            <v>465.84</v>
          </cell>
          <cell r="I74">
            <v>0</v>
          </cell>
          <cell r="J74">
            <v>401.83</v>
          </cell>
          <cell r="L74">
            <v>0</v>
          </cell>
          <cell r="N74">
            <v>401.83</v>
          </cell>
          <cell r="O74">
            <v>431.2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404.05513412816691</v>
          </cell>
          <cell r="W74">
            <v>5.5375012521885585E-3</v>
          </cell>
          <cell r="Y74">
            <v>404.65</v>
          </cell>
          <cell r="Z74">
            <v>404.65</v>
          </cell>
        </row>
        <row r="75">
          <cell r="D75" t="str">
            <v>New Overnight Product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 t="str">
            <v xml:space="preserve">-   </v>
          </cell>
          <cell r="Y75">
            <v>0</v>
          </cell>
          <cell r="Z75">
            <v>0</v>
          </cell>
        </row>
        <row r="76">
          <cell r="D76" t="str">
            <v>Overnight Products</v>
          </cell>
          <cell r="F76">
            <v>394.87478551640993</v>
          </cell>
          <cell r="H76">
            <v>372.62264080100124</v>
          </cell>
          <cell r="I76">
            <v>0</v>
          </cell>
          <cell r="J76">
            <v>349.05522682570898</v>
          </cell>
          <cell r="L76">
            <v>340.83375670840832</v>
          </cell>
          <cell r="N76">
            <v>348.51066828603592</v>
          </cell>
          <cell r="O76">
            <v>390.37556643356646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351.78047026052764</v>
          </cell>
          <cell r="W76">
            <v>7.807484963344857E-3</v>
          </cell>
          <cell r="Y76">
            <v>351.92877013204213</v>
          </cell>
          <cell r="Z76">
            <v>349.70239257304638</v>
          </cell>
        </row>
        <row r="78">
          <cell r="D78" t="str">
            <v>SUB-TOTAL 1</v>
          </cell>
          <cell r="F78">
            <v>398.95305784930486</v>
          </cell>
          <cell r="H78">
            <v>379.74750637840742</v>
          </cell>
          <cell r="I78">
            <v>0</v>
          </cell>
          <cell r="J78">
            <v>359.15786256218905</v>
          </cell>
          <cell r="L78">
            <v>364.10897590361492</v>
          </cell>
          <cell r="N78">
            <v>359.36394037814642</v>
          </cell>
          <cell r="O78">
            <v>399.2109226594301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62.50213507159651</v>
          </cell>
          <cell r="W78">
            <v>9.3114278093477387E-3</v>
          </cell>
          <cell r="Y78">
            <v>362.43041094154489</v>
          </cell>
          <cell r="Z78">
            <v>361.13786435378756</v>
          </cell>
        </row>
        <row r="80">
          <cell r="D80" t="str">
            <v>Pick Up Mail</v>
          </cell>
          <cell r="F80">
            <v>189.46565336794202</v>
          </cell>
          <cell r="H80">
            <v>187.26</v>
          </cell>
          <cell r="I80">
            <v>0</v>
          </cell>
          <cell r="J80">
            <v>187.26</v>
          </cell>
          <cell r="L80">
            <v>0</v>
          </cell>
          <cell r="N80">
            <v>187.2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87.26</v>
          </cell>
          <cell r="W80">
            <v>0</v>
          </cell>
          <cell r="Y80">
            <v>187.26</v>
          </cell>
          <cell r="Z80">
            <v>187.26</v>
          </cell>
        </row>
        <row r="81">
          <cell r="D81" t="str">
            <v>Delivery Mail</v>
          </cell>
          <cell r="F81">
            <v>194.80413181200583</v>
          </cell>
          <cell r="H81">
            <v>187.26</v>
          </cell>
          <cell r="I81">
            <v>0</v>
          </cell>
          <cell r="J81">
            <v>187.26</v>
          </cell>
          <cell r="L81">
            <v>0</v>
          </cell>
          <cell r="N81">
            <v>187.26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7.26</v>
          </cell>
          <cell r="W81">
            <v>0</v>
          </cell>
          <cell r="Y81">
            <v>187.26</v>
          </cell>
          <cell r="Z81">
            <v>187.26</v>
          </cell>
        </row>
        <row r="82">
          <cell r="D82" t="str">
            <v>Other Mail Service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 t="str">
            <v xml:space="preserve">-   </v>
          </cell>
          <cell r="Y82">
            <v>0</v>
          </cell>
          <cell r="Z82">
            <v>0</v>
          </cell>
        </row>
        <row r="83">
          <cell r="D83" t="str">
            <v>Overnight Interbranch</v>
          </cell>
          <cell r="F83">
            <v>773.7758547652104</v>
          </cell>
          <cell r="H83">
            <v>806.44</v>
          </cell>
          <cell r="I83">
            <v>0</v>
          </cell>
          <cell r="J83">
            <v>793.75</v>
          </cell>
          <cell r="L83">
            <v>0</v>
          </cell>
          <cell r="N83">
            <v>793.75</v>
          </cell>
          <cell r="O83">
            <v>737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88.8120229007634</v>
          </cell>
          <cell r="W83">
            <v>-6.2210735108492662E-3</v>
          </cell>
          <cell r="Y83">
            <v>787.92</v>
          </cell>
          <cell r="Z83">
            <v>787.92</v>
          </cell>
        </row>
        <row r="84">
          <cell r="D84" t="str">
            <v>SUB-TOTAL 2</v>
          </cell>
          <cell r="F84">
            <v>320.43632043632044</v>
          </cell>
          <cell r="H84">
            <v>317.56458061275742</v>
          </cell>
          <cell r="I84">
            <v>0</v>
          </cell>
          <cell r="J84">
            <v>321.83529470034671</v>
          </cell>
          <cell r="L84">
            <v>302.41632911392406</v>
          </cell>
          <cell r="N84">
            <v>320.42592558566832</v>
          </cell>
          <cell r="O84">
            <v>737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29.05633828160143</v>
          </cell>
          <cell r="W84">
            <v>2.2437077909612316E-2</v>
          </cell>
          <cell r="Y84">
            <v>339.19884317718936</v>
          </cell>
          <cell r="Z84">
            <v>346.45496659242764</v>
          </cell>
        </row>
        <row r="86">
          <cell r="D86" t="str">
            <v>TOTAL COURIER</v>
          </cell>
          <cell r="F86">
            <v>388.39253635143496</v>
          </cell>
          <cell r="H86">
            <v>372.41518744447734</v>
          </cell>
          <cell r="I86">
            <v>0</v>
          </cell>
          <cell r="J86">
            <v>354.99441350350844</v>
          </cell>
          <cell r="L86">
            <v>356.72455303030341</v>
          </cell>
          <cell r="N86">
            <v>354.99872804984813</v>
          </cell>
          <cell r="O86">
            <v>409.4486184210526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58.9513443812981</v>
          </cell>
          <cell r="W86">
            <v>1.1146459570273076E-2</v>
          </cell>
          <cell r="Y86">
            <v>360.10731094148412</v>
          </cell>
          <cell r="Z86">
            <v>359.73413966085525</v>
          </cell>
        </row>
        <row r="88">
          <cell r="D88" t="str">
            <v>Telegrams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 t="str">
            <v xml:space="preserve">-   </v>
          </cell>
          <cell r="Y88">
            <v>0</v>
          </cell>
          <cell r="Z88">
            <v>0</v>
          </cell>
        </row>
        <row r="89">
          <cell r="D89" t="str">
            <v>Registered Dom</v>
          </cell>
          <cell r="F89">
            <v>420.05857888866888</v>
          </cell>
          <cell r="H89">
            <v>509.65</v>
          </cell>
          <cell r="I89">
            <v>0</v>
          </cell>
          <cell r="J89">
            <v>441.9</v>
          </cell>
          <cell r="L89">
            <v>0</v>
          </cell>
          <cell r="N89">
            <v>441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41.9</v>
          </cell>
          <cell r="W89">
            <v>0</v>
          </cell>
          <cell r="Y89">
            <v>441.9</v>
          </cell>
          <cell r="Z89">
            <v>441.9</v>
          </cell>
        </row>
        <row r="90">
          <cell r="D90" t="str">
            <v>New Product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 t="str">
            <v xml:space="preserve">-   </v>
          </cell>
          <cell r="Y90">
            <v>0</v>
          </cell>
          <cell r="Z90">
            <v>0</v>
          </cell>
        </row>
        <row r="91">
          <cell r="F91">
            <v>420.05857888866888</v>
          </cell>
          <cell r="H91">
            <v>509.65</v>
          </cell>
          <cell r="I91">
            <v>0</v>
          </cell>
          <cell r="J91">
            <v>441.9</v>
          </cell>
          <cell r="L91">
            <v>441.89999999999935</v>
          </cell>
          <cell r="N91">
            <v>441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41.9</v>
          </cell>
          <cell r="W91">
            <v>0</v>
          </cell>
          <cell r="Y91">
            <v>441.9</v>
          </cell>
          <cell r="Z91">
            <v>0</v>
          </cell>
        </row>
        <row r="93">
          <cell r="D93" t="str">
            <v>CP Other 1</v>
          </cell>
          <cell r="F93">
            <v>924700</v>
          </cell>
          <cell r="H93">
            <v>1104200</v>
          </cell>
          <cell r="I93">
            <v>0</v>
          </cell>
          <cell r="J93">
            <v>1187400</v>
          </cell>
          <cell r="L93">
            <v>4050</v>
          </cell>
          <cell r="N93">
            <v>1191450</v>
          </cell>
          <cell r="O93">
            <v>207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624300</v>
          </cell>
          <cell r="W93">
            <v>-0.47422940879231934</v>
          </cell>
          <cell r="Y93">
            <v>1278700</v>
          </cell>
          <cell r="Z93">
            <v>1309000</v>
          </cell>
        </row>
        <row r="94">
          <cell r="D94" t="str">
            <v>CP Other 2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 t="str">
            <v xml:space="preserve">-   </v>
          </cell>
          <cell r="Y94">
            <v>0</v>
          </cell>
          <cell r="Z94">
            <v>0</v>
          </cell>
        </row>
        <row r="95">
          <cell r="D95" t="str">
            <v>CP Other 3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 t="str">
            <v xml:space="preserve">-   </v>
          </cell>
          <cell r="Y95">
            <v>0</v>
          </cell>
          <cell r="Z95">
            <v>0</v>
          </cell>
        </row>
        <row r="96">
          <cell r="D96" t="str">
            <v>CorierPost Other</v>
          </cell>
          <cell r="F96">
            <v>924700</v>
          </cell>
          <cell r="H96">
            <v>1104200</v>
          </cell>
          <cell r="I96">
            <v>0</v>
          </cell>
          <cell r="J96">
            <v>1187400</v>
          </cell>
          <cell r="L96">
            <v>40500</v>
          </cell>
          <cell r="N96">
            <v>61395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24300</v>
          </cell>
          <cell r="W96">
            <v>-0.47422940879231934</v>
          </cell>
          <cell r="Y96">
            <v>1278700</v>
          </cell>
          <cell r="Z96">
            <v>1309000</v>
          </cell>
        </row>
        <row r="98">
          <cell r="D98" t="str">
            <v>Total CourierPost (excl Large parcels)</v>
          </cell>
          <cell r="F98">
            <v>455.0332328830147</v>
          </cell>
          <cell r="H98">
            <v>438.55159955453962</v>
          </cell>
          <cell r="I98">
            <v>0</v>
          </cell>
          <cell r="J98">
            <v>420.80884068278806</v>
          </cell>
          <cell r="L98">
            <v>386.94844155844197</v>
          </cell>
          <cell r="N98">
            <v>418.43362944810332</v>
          </cell>
          <cell r="O98">
            <v>423.067039473684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8.76729994788462</v>
          </cell>
          <cell r="W98">
            <v>-4.8514682619093998E-3</v>
          </cell>
          <cell r="Y98">
            <v>412.30297074219857</v>
          </cell>
          <cell r="Z98">
            <v>406.18697424192095</v>
          </cell>
        </row>
        <row r="100">
          <cell r="D100" t="str">
            <v>New Product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 t="str">
            <v xml:space="preserve">-   </v>
          </cell>
          <cell r="Y100">
            <v>0</v>
          </cell>
          <cell r="Z100">
            <v>0</v>
          </cell>
        </row>
        <row r="101">
          <cell r="D101" t="str">
            <v>Post Large Parcels</v>
          </cell>
          <cell r="F101">
            <v>340.98824921083946</v>
          </cell>
          <cell r="H101">
            <v>386.2</v>
          </cell>
          <cell r="I101">
            <v>0</v>
          </cell>
          <cell r="J101">
            <v>386.2</v>
          </cell>
          <cell r="L101">
            <v>0</v>
          </cell>
          <cell r="N101">
            <v>386.2</v>
          </cell>
          <cell r="O101">
            <v>0</v>
          </cell>
          <cell r="P101">
            <v>386.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6.2</v>
          </cell>
          <cell r="W101">
            <v>0</v>
          </cell>
          <cell r="Y101">
            <v>386.2</v>
          </cell>
          <cell r="Z101">
            <v>386.2</v>
          </cell>
        </row>
        <row r="102">
          <cell r="D102" t="str">
            <v>FastPost Large Parcels</v>
          </cell>
          <cell r="F102">
            <v>674.10651830009795</v>
          </cell>
          <cell r="H102">
            <v>837.2</v>
          </cell>
          <cell r="I102">
            <v>0</v>
          </cell>
          <cell r="J102">
            <v>837.2</v>
          </cell>
          <cell r="L102">
            <v>0</v>
          </cell>
          <cell r="N102">
            <v>837.2</v>
          </cell>
          <cell r="O102">
            <v>0</v>
          </cell>
          <cell r="P102">
            <v>837.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837.20000000000027</v>
          </cell>
          <cell r="W102">
            <v>2.7158824109320597E-16</v>
          </cell>
          <cell r="Y102">
            <v>837.2</v>
          </cell>
          <cell r="Z102">
            <v>837.2</v>
          </cell>
        </row>
        <row r="103">
          <cell r="D103" t="str">
            <v>Large Parcels</v>
          </cell>
          <cell r="F103">
            <v>374.75737645399579</v>
          </cell>
          <cell r="H103">
            <v>431.57005988023951</v>
          </cell>
          <cell r="I103">
            <v>0</v>
          </cell>
          <cell r="J103">
            <v>437.92714526079635</v>
          </cell>
          <cell r="L103">
            <v>0</v>
          </cell>
          <cell r="N103">
            <v>437.92714526079635</v>
          </cell>
          <cell r="O103">
            <v>0</v>
          </cell>
          <cell r="P103">
            <v>434.1787234042552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437.69539594843468</v>
          </cell>
          <cell r="W103">
            <v>-5.291960429254939E-4</v>
          </cell>
          <cell r="Y103">
            <v>410.46035502958568</v>
          </cell>
          <cell r="Z103">
            <v>392.05866458820475</v>
          </cell>
        </row>
        <row r="105">
          <cell r="D105" t="str">
            <v>Total CourierPost</v>
          </cell>
          <cell r="F105">
            <v>435.19321715796832</v>
          </cell>
          <cell r="H105">
            <v>436.96682705813066</v>
          </cell>
          <cell r="I105">
            <v>0</v>
          </cell>
          <cell r="J105">
            <v>423.60337804431418</v>
          </cell>
          <cell r="L105">
            <v>386.6530610687027</v>
          </cell>
          <cell r="N105">
            <v>421.43599965447243</v>
          </cell>
          <cell r="O105">
            <v>423.06703947368425</v>
          </cell>
          <cell r="P105">
            <v>434.17872340425527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21.65575718644612</v>
          </cell>
          <cell r="W105">
            <v>-4.5977462853573244E-3</v>
          </cell>
          <cell r="Y105">
            <v>412.06141207996893</v>
          </cell>
          <cell r="Z105">
            <v>404.48909550732293</v>
          </cell>
        </row>
        <row r="110">
          <cell r="B110" t="str">
            <v>CourierPost Postage</v>
          </cell>
        </row>
        <row r="111">
          <cell r="B111" t="str">
            <v>MIS Revenue Summary ($000's)</v>
          </cell>
        </row>
        <row r="113">
          <cell r="C113" t="str">
            <v>MIS Revenue Summary ($000's)</v>
          </cell>
          <cell r="F113" t="str">
            <v>Actual</v>
          </cell>
          <cell r="H113" t="str">
            <v>Budget</v>
          </cell>
          <cell r="I113" t="str">
            <v>Target</v>
          </cell>
          <cell r="J113" t="str">
            <v>Outturn</v>
          </cell>
          <cell r="L113" t="str">
            <v>Dereg/Eco</v>
          </cell>
          <cell r="N113" t="str">
            <v>Base</v>
          </cell>
          <cell r="O113" t="str">
            <v>M1</v>
          </cell>
          <cell r="P113" t="str">
            <v>M2</v>
          </cell>
          <cell r="Q113" t="str">
            <v>M3</v>
          </cell>
          <cell r="R113" t="str">
            <v>M4</v>
          </cell>
          <cell r="S113" t="str">
            <v>M5</v>
          </cell>
          <cell r="T113" t="str">
            <v>M6</v>
          </cell>
          <cell r="U113" t="str">
            <v>Total</v>
          </cell>
          <cell r="W113" t="str">
            <v xml:space="preserve">Percent </v>
          </cell>
          <cell r="Y113" t="str">
            <v>Plan</v>
          </cell>
          <cell r="Z113" t="str">
            <v>Plan</v>
          </cell>
        </row>
        <row r="114">
          <cell r="C114" t="str">
            <v xml:space="preserve"> Marketing Plan</v>
          </cell>
          <cell r="F114" t="str">
            <v>1997/98</v>
          </cell>
          <cell r="H114" t="str">
            <v>1998/99</v>
          </cell>
          <cell r="I114" t="str">
            <v>1998/99</v>
          </cell>
          <cell r="J114" t="str">
            <v>1998/99</v>
          </cell>
          <cell r="L114" t="str">
            <v>Impact</v>
          </cell>
          <cell r="N114" t="str">
            <v>1999/00</v>
          </cell>
          <cell r="O114" t="str">
            <v>1999/00</v>
          </cell>
          <cell r="P114" t="str">
            <v>1999/00</v>
          </cell>
          <cell r="Q114" t="str">
            <v>1999/00</v>
          </cell>
          <cell r="R114" t="str">
            <v>1999/00</v>
          </cell>
          <cell r="S114" t="str">
            <v>1999/00</v>
          </cell>
          <cell r="T114" t="str">
            <v>1999/00</v>
          </cell>
          <cell r="U114" t="str">
            <v>1999/00</v>
          </cell>
          <cell r="W114" t="str">
            <v>Change</v>
          </cell>
          <cell r="Y114" t="str">
            <v>2000/01</v>
          </cell>
          <cell r="Z114" t="str">
            <v>2001/02</v>
          </cell>
        </row>
        <row r="117">
          <cell r="D117" t="str">
            <v>Next Day Envelope</v>
          </cell>
          <cell r="F117">
            <v>607.34087687687691</v>
          </cell>
          <cell r="H117">
            <v>454</v>
          </cell>
          <cell r="I117">
            <v>0</v>
          </cell>
          <cell r="J117">
            <v>22</v>
          </cell>
          <cell r="L117">
            <v>22</v>
          </cell>
          <cell r="N117">
            <v>2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2</v>
          </cell>
          <cell r="W117">
            <v>0</v>
          </cell>
          <cell r="Y117">
            <v>0</v>
          </cell>
          <cell r="Z117">
            <v>0</v>
          </cell>
        </row>
        <row r="118">
          <cell r="D118" t="str">
            <v>Next Day Parcels</v>
          </cell>
          <cell r="F118">
            <v>210</v>
          </cell>
          <cell r="H118">
            <v>193</v>
          </cell>
          <cell r="I118">
            <v>0</v>
          </cell>
          <cell r="J118">
            <v>48</v>
          </cell>
          <cell r="L118">
            <v>-10.666899999999998</v>
          </cell>
          <cell r="N118">
            <v>37.33310000000000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7.333100000000002</v>
          </cell>
          <cell r="W118">
            <v>-0.2222270833333333</v>
          </cell>
          <cell r="Y118">
            <v>0</v>
          </cell>
          <cell r="Z118">
            <v>0</v>
          </cell>
        </row>
        <row r="119">
          <cell r="D119" t="str">
            <v>New Next Day Product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 t="str">
            <v xml:space="preserve">-   </v>
          </cell>
          <cell r="Y119">
            <v>0</v>
          </cell>
          <cell r="Z119">
            <v>0</v>
          </cell>
        </row>
        <row r="120">
          <cell r="D120" t="str">
            <v>Next Day Products</v>
          </cell>
          <cell r="F120">
            <v>817.34087687687691</v>
          </cell>
          <cell r="H120">
            <v>647</v>
          </cell>
          <cell r="I120">
            <v>0</v>
          </cell>
          <cell r="J120">
            <v>70</v>
          </cell>
          <cell r="L120">
            <v>11.333100000000002</v>
          </cell>
          <cell r="N120">
            <v>59.33310000000000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9.333100000000002</v>
          </cell>
          <cell r="W120">
            <v>-0.15238428571428569</v>
          </cell>
          <cell r="Y120">
            <v>0</v>
          </cell>
          <cell r="Z120">
            <v>0</v>
          </cell>
        </row>
        <row r="122">
          <cell r="D122" t="str">
            <v>Economy Parcels</v>
          </cell>
          <cell r="F122">
            <v>2143</v>
          </cell>
          <cell r="H122">
            <v>2322.0054</v>
          </cell>
          <cell r="I122">
            <v>0</v>
          </cell>
          <cell r="J122">
            <v>2667.99</v>
          </cell>
          <cell r="L122">
            <v>409.09180000000015</v>
          </cell>
          <cell r="N122">
            <v>3077.0817999999999</v>
          </cell>
          <cell r="O122">
            <v>301.9984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379.0801999999999</v>
          </cell>
          <cell r="W122">
            <v>0.26652656119400753</v>
          </cell>
          <cell r="Y122">
            <v>3907.5992999999999</v>
          </cell>
          <cell r="Z122">
            <v>4886.6651999999995</v>
          </cell>
        </row>
        <row r="123">
          <cell r="D123" t="str">
            <v>New Economy Parcel Product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 t="str">
            <v xml:space="preserve">-   </v>
          </cell>
          <cell r="Y123">
            <v>0</v>
          </cell>
          <cell r="Z123">
            <v>0</v>
          </cell>
        </row>
        <row r="124">
          <cell r="D124" t="str">
            <v>Economy Parcels</v>
          </cell>
          <cell r="F124">
            <v>2143</v>
          </cell>
          <cell r="H124">
            <v>2322.0054</v>
          </cell>
          <cell r="I124">
            <v>0</v>
          </cell>
          <cell r="J124">
            <v>2667.99</v>
          </cell>
          <cell r="L124">
            <v>409.09180000000015</v>
          </cell>
          <cell r="N124">
            <v>3077.0817999999999</v>
          </cell>
          <cell r="O124">
            <v>301.998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379.0801999999999</v>
          </cell>
          <cell r="W124">
            <v>0.26652656119400753</v>
          </cell>
          <cell r="Y124">
            <v>3907.5992999999999</v>
          </cell>
          <cell r="Z124">
            <v>4886.6651999999995</v>
          </cell>
        </row>
        <row r="126">
          <cell r="D126" t="str">
            <v>Overnight Envelopes</v>
          </cell>
          <cell r="F126">
            <v>14385</v>
          </cell>
          <cell r="H126">
            <v>17068.732200000002</v>
          </cell>
          <cell r="I126">
            <v>0</v>
          </cell>
          <cell r="J126">
            <v>17511.8004</v>
          </cell>
          <cell r="L126">
            <v>1435.7061000000031</v>
          </cell>
          <cell r="N126">
            <v>18947.506500000003</v>
          </cell>
          <cell r="O126">
            <v>2080.620600000000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1028.127100000005</v>
          </cell>
          <cell r="W126">
            <v>0.20079755477340896</v>
          </cell>
          <cell r="Y126">
            <v>25361.674079999997</v>
          </cell>
          <cell r="Z126">
            <v>30434.008895999999</v>
          </cell>
        </row>
        <row r="127">
          <cell r="D127" t="str">
            <v>Overnight Parcels</v>
          </cell>
          <cell r="F127">
            <v>30196</v>
          </cell>
          <cell r="H127">
            <v>36521.856</v>
          </cell>
          <cell r="I127">
            <v>0</v>
          </cell>
          <cell r="J127">
            <v>37502.793899999997</v>
          </cell>
          <cell r="L127">
            <v>2374.815300000002</v>
          </cell>
          <cell r="N127">
            <v>39877.609199999999</v>
          </cell>
          <cell r="O127">
            <v>3501.7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3379.359199999999</v>
          </cell>
          <cell r="W127">
            <v>0.15669673346656987</v>
          </cell>
          <cell r="Y127">
            <v>50811.900499999996</v>
          </cell>
          <cell r="Z127">
            <v>56715.743999999992</v>
          </cell>
        </row>
        <row r="128">
          <cell r="D128" t="str">
            <v>New Overnight Produc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 t="str">
            <v xml:space="preserve">-   </v>
          </cell>
          <cell r="Y128">
            <v>0</v>
          </cell>
          <cell r="Z128">
            <v>0</v>
          </cell>
        </row>
        <row r="129">
          <cell r="D129" t="str">
            <v>Overnight Products</v>
          </cell>
          <cell r="F129">
            <v>44581</v>
          </cell>
          <cell r="H129">
            <v>53590.588199999998</v>
          </cell>
          <cell r="I129">
            <v>0</v>
          </cell>
          <cell r="J129">
            <v>55014.594299999997</v>
          </cell>
          <cell r="L129">
            <v>3810.5214000000051</v>
          </cell>
          <cell r="N129">
            <v>58825.115700000002</v>
          </cell>
          <cell r="O129">
            <v>5582.370600000000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4407.486300000004</v>
          </cell>
          <cell r="W129">
            <v>0.17073454997740495</v>
          </cell>
          <cell r="Y129">
            <v>76173.574579999986</v>
          </cell>
          <cell r="Z129">
            <v>87149.752895999991</v>
          </cell>
        </row>
        <row r="131">
          <cell r="D131" t="str">
            <v>SUB-TOTAL 1</v>
          </cell>
          <cell r="F131">
            <v>47541.340876876879</v>
          </cell>
          <cell r="H131">
            <v>56559.5936</v>
          </cell>
          <cell r="I131">
            <v>0</v>
          </cell>
          <cell r="J131">
            <v>57752.584299999995</v>
          </cell>
          <cell r="L131">
            <v>4230.9463000000051</v>
          </cell>
          <cell r="N131">
            <v>61961.530600000006</v>
          </cell>
          <cell r="O131">
            <v>5884.369000000000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67845.899600000004</v>
          </cell>
          <cell r="W131">
            <v>0.14917387347608488</v>
          </cell>
          <cell r="Y131">
            <v>80081.173879999988</v>
          </cell>
          <cell r="Z131">
            <v>92036.418095999994</v>
          </cell>
        </row>
        <row r="133">
          <cell r="D133" t="str">
            <v>Pick Up Mail</v>
          </cell>
          <cell r="F133">
            <v>1346</v>
          </cell>
          <cell r="H133">
            <v>1471.8635999999999</v>
          </cell>
          <cell r="I133">
            <v>0</v>
          </cell>
          <cell r="J133">
            <v>1469.991</v>
          </cell>
          <cell r="L133">
            <v>119.8463999999999</v>
          </cell>
          <cell r="N133">
            <v>1589.8373999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589.8373999999999</v>
          </cell>
          <cell r="W133">
            <v>8.1528662420382106E-2</v>
          </cell>
          <cell r="Y133">
            <v>1717.1741999999999</v>
          </cell>
          <cell r="Z133">
            <v>1853.874</v>
          </cell>
        </row>
        <row r="134">
          <cell r="D134" t="str">
            <v>Delivery Mail</v>
          </cell>
          <cell r="F134">
            <v>1428</v>
          </cell>
          <cell r="H134">
            <v>1471.8635999999999</v>
          </cell>
          <cell r="I134">
            <v>0</v>
          </cell>
          <cell r="J134">
            <v>1471.8635999999999</v>
          </cell>
          <cell r="L134">
            <v>119.84640000000013</v>
          </cell>
          <cell r="N134">
            <v>1591.7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591.71</v>
          </cell>
          <cell r="W134">
            <v>8.1424936386768537E-2</v>
          </cell>
          <cell r="Y134">
            <v>1717.1741999999999</v>
          </cell>
          <cell r="Z134">
            <v>1853.874</v>
          </cell>
        </row>
        <row r="135">
          <cell r="D135" t="str">
            <v>Other Mail Service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 t="str">
            <v xml:space="preserve">-   </v>
          </cell>
          <cell r="Y135">
            <v>0</v>
          </cell>
          <cell r="Z135">
            <v>0</v>
          </cell>
        </row>
        <row r="136">
          <cell r="D136" t="str">
            <v>Overnight Interbranch</v>
          </cell>
          <cell r="F136">
            <v>3160</v>
          </cell>
          <cell r="H136">
            <v>3378.9836000000005</v>
          </cell>
          <cell r="I136">
            <v>0</v>
          </cell>
          <cell r="J136">
            <v>3556</v>
          </cell>
          <cell r="L136">
            <v>238.125</v>
          </cell>
          <cell r="N136">
            <v>3794.125</v>
          </cell>
          <cell r="O136">
            <v>339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4133.375</v>
          </cell>
          <cell r="W136">
            <v>0.16236642294713161</v>
          </cell>
          <cell r="Y136">
            <v>4892.9831999999997</v>
          </cell>
          <cell r="Z136">
            <v>5625.7488000000003</v>
          </cell>
        </row>
        <row r="137">
          <cell r="D137" t="str">
            <v>SUB-TOTAL 2</v>
          </cell>
          <cell r="F137">
            <v>5934</v>
          </cell>
          <cell r="H137">
            <v>6322.7108000000007</v>
          </cell>
          <cell r="I137">
            <v>0</v>
          </cell>
          <cell r="J137">
            <v>6497.8545999999997</v>
          </cell>
          <cell r="L137">
            <v>477.81780000000003</v>
          </cell>
          <cell r="N137">
            <v>6975.6723999999995</v>
          </cell>
          <cell r="O137">
            <v>339.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7314.9223999999995</v>
          </cell>
          <cell r="W137">
            <v>0.12574424179943944</v>
          </cell>
          <cell r="Y137">
            <v>8327.3315999999995</v>
          </cell>
          <cell r="Z137">
            <v>9333.4968000000008</v>
          </cell>
        </row>
        <row r="139">
          <cell r="D139" t="str">
            <v>TOTAL COURIER</v>
          </cell>
          <cell r="F139">
            <v>53475.340876876879</v>
          </cell>
          <cell r="H139">
            <v>62882.304400000001</v>
          </cell>
          <cell r="I139">
            <v>0</v>
          </cell>
          <cell r="J139">
            <v>64250.438899999994</v>
          </cell>
          <cell r="L139">
            <v>4708.7641000000049</v>
          </cell>
          <cell r="N139">
            <v>68937.203000000009</v>
          </cell>
          <cell r="O139">
            <v>6223.619000000000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160.822</v>
          </cell>
          <cell r="W139" t="str">
            <v xml:space="preserve">-   </v>
          </cell>
          <cell r="Y139">
            <v>88408.505479999993</v>
          </cell>
          <cell r="Z139">
            <v>101369.914896</v>
          </cell>
        </row>
        <row r="141">
          <cell r="D141" t="str">
            <v>Telegrams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 t="str">
            <v xml:space="preserve">-   </v>
          </cell>
          <cell r="Y141">
            <v>0</v>
          </cell>
          <cell r="Z141">
            <v>0</v>
          </cell>
        </row>
        <row r="142">
          <cell r="D142" t="str">
            <v>Registered Dom</v>
          </cell>
          <cell r="F142">
            <v>806</v>
          </cell>
          <cell r="H142">
            <v>896.98399999999992</v>
          </cell>
          <cell r="I142">
            <v>0</v>
          </cell>
          <cell r="J142">
            <v>791.00099999999986</v>
          </cell>
          <cell r="L142">
            <v>-48.608999999999924</v>
          </cell>
          <cell r="N142">
            <v>742.39199999999994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742.39199999999994</v>
          </cell>
          <cell r="W142">
            <v>-6.1452513966480361E-2</v>
          </cell>
          <cell r="Y142">
            <v>408.31559999999996</v>
          </cell>
          <cell r="Z142">
            <v>0</v>
          </cell>
        </row>
        <row r="143">
          <cell r="D143" t="str">
            <v>New Produc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 t="str">
            <v xml:space="preserve">-   </v>
          </cell>
          <cell r="Y143">
            <v>0</v>
          </cell>
          <cell r="Z143">
            <v>0</v>
          </cell>
        </row>
        <row r="144">
          <cell r="F144">
            <v>806</v>
          </cell>
          <cell r="H144">
            <v>896.98399999999992</v>
          </cell>
          <cell r="I144">
            <v>0</v>
          </cell>
          <cell r="J144">
            <v>791.00099999999986</v>
          </cell>
          <cell r="L144">
            <v>-48.608999999999924</v>
          </cell>
          <cell r="N144">
            <v>742.39199999999994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742.39199999999994</v>
          </cell>
          <cell r="W144">
            <v>-6.1452513966480361E-2</v>
          </cell>
          <cell r="Y144">
            <v>408.31559999999996</v>
          </cell>
          <cell r="Z144">
            <v>0</v>
          </cell>
        </row>
        <row r="146">
          <cell r="D146" t="str">
            <v>CP Other 1</v>
          </cell>
          <cell r="F146">
            <v>9247</v>
          </cell>
          <cell r="H146">
            <v>11042</v>
          </cell>
          <cell r="I146">
            <v>0</v>
          </cell>
          <cell r="J146">
            <v>11874</v>
          </cell>
          <cell r="L146">
            <v>405</v>
          </cell>
          <cell r="N146">
            <v>12279</v>
          </cell>
          <cell r="O146">
            <v>207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2486</v>
          </cell>
          <cell r="W146">
            <v>5.1541182415361292E-2</v>
          </cell>
          <cell r="Y146">
            <v>12787</v>
          </cell>
          <cell r="Z146">
            <v>13090</v>
          </cell>
        </row>
        <row r="147">
          <cell r="D147" t="str">
            <v>CP Other 2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 t="str">
            <v xml:space="preserve">-   </v>
          </cell>
          <cell r="Y147">
            <v>0</v>
          </cell>
          <cell r="Z147">
            <v>0</v>
          </cell>
        </row>
        <row r="148">
          <cell r="D148" t="str">
            <v>CP Other 3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 t="str">
            <v xml:space="preserve">-   </v>
          </cell>
          <cell r="Y148">
            <v>0</v>
          </cell>
          <cell r="Z148">
            <v>0</v>
          </cell>
        </row>
        <row r="149">
          <cell r="D149" t="str">
            <v>CorierPost Other</v>
          </cell>
          <cell r="F149">
            <v>9247</v>
          </cell>
          <cell r="H149">
            <v>11042</v>
          </cell>
          <cell r="I149">
            <v>0</v>
          </cell>
          <cell r="J149">
            <v>11874</v>
          </cell>
          <cell r="L149">
            <v>405</v>
          </cell>
          <cell r="N149">
            <v>12279</v>
          </cell>
          <cell r="O149">
            <v>2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2486</v>
          </cell>
          <cell r="Y149">
            <v>12787</v>
          </cell>
          <cell r="Z149">
            <v>13090</v>
          </cell>
        </row>
        <row r="151">
          <cell r="D151" t="str">
            <v>Total CourierPost (excl Large parcels)</v>
          </cell>
          <cell r="F151">
            <v>63528.340876876879</v>
          </cell>
          <cell r="H151">
            <v>74821.288400000005</v>
          </cell>
          <cell r="I151">
            <v>0</v>
          </cell>
          <cell r="J151">
            <v>76915.439899999998</v>
          </cell>
          <cell r="L151">
            <v>5065.1551000000054</v>
          </cell>
          <cell r="N151">
            <v>81958.595000000001</v>
          </cell>
          <cell r="O151">
            <v>6430.619000000000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88389.214000000007</v>
          </cell>
          <cell r="W151">
            <v>0.14917387347608488</v>
          </cell>
          <cell r="Y151">
            <v>101603.82107999999</v>
          </cell>
          <cell r="Z151">
            <v>114459.914896</v>
          </cell>
        </row>
        <row r="153">
          <cell r="D153" t="str">
            <v>New Product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 t="str">
            <v xml:space="preserve">-   </v>
          </cell>
          <cell r="Y153">
            <v>0</v>
          </cell>
          <cell r="Z153">
            <v>0</v>
          </cell>
        </row>
        <row r="154">
          <cell r="D154" t="str">
            <v>Post Large Parcels</v>
          </cell>
          <cell r="F154">
            <v>14044</v>
          </cell>
          <cell r="H154">
            <v>17402.171999999999</v>
          </cell>
          <cell r="I154">
            <v>0</v>
          </cell>
          <cell r="J154">
            <v>12192.333999999999</v>
          </cell>
          <cell r="L154">
            <v>0</v>
          </cell>
          <cell r="N154">
            <v>12192.333999999999</v>
          </cell>
          <cell r="O154">
            <v>0</v>
          </cell>
          <cell r="P154">
            <v>811.0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3003.353999999999</v>
          </cell>
          <cell r="W154">
            <v>6.6518847006651921E-2</v>
          </cell>
          <cell r="Y154">
            <v>13586.515999999998</v>
          </cell>
          <cell r="Z154">
            <v>14671.738000000001</v>
          </cell>
        </row>
        <row r="155">
          <cell r="D155" t="str">
            <v>FastPost Large Parcels</v>
          </cell>
          <cell r="F155">
            <v>3132</v>
          </cell>
          <cell r="H155">
            <v>4219.4880000000003</v>
          </cell>
          <cell r="I155">
            <v>0</v>
          </cell>
          <cell r="J155">
            <v>3424.1480000000006</v>
          </cell>
          <cell r="L155">
            <v>0</v>
          </cell>
          <cell r="N155">
            <v>3424.1480000000006</v>
          </cell>
          <cell r="O155">
            <v>0</v>
          </cell>
          <cell r="P155">
            <v>209.3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633.4480000000008</v>
          </cell>
          <cell r="W155">
            <v>6.1124694376528163E-2</v>
          </cell>
          <cell r="Y155">
            <v>1674.4</v>
          </cell>
          <cell r="Z155">
            <v>418.6</v>
          </cell>
        </row>
        <row r="156">
          <cell r="D156" t="str">
            <v>Large Parcels</v>
          </cell>
          <cell r="F156">
            <v>17176</v>
          </cell>
          <cell r="H156">
            <v>21621.66</v>
          </cell>
          <cell r="I156">
            <v>0</v>
          </cell>
          <cell r="J156">
            <v>15616.482</v>
          </cell>
          <cell r="L156">
            <v>0</v>
          </cell>
          <cell r="N156">
            <v>15616.482</v>
          </cell>
          <cell r="O156">
            <v>0</v>
          </cell>
          <cell r="P156">
            <v>1020.3199999999999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6636.802</v>
          </cell>
          <cell r="W156">
            <v>6.5336098104553875E-2</v>
          </cell>
          <cell r="Y156">
            <v>15260.915999999997</v>
          </cell>
          <cell r="Z156">
            <v>15090.338000000002</v>
          </cell>
        </row>
        <row r="158">
          <cell r="D158" t="str">
            <v>Total CourierPost</v>
          </cell>
          <cell r="F158">
            <v>80704.340876876871</v>
          </cell>
          <cell r="H158">
            <v>96442.948400000008</v>
          </cell>
          <cell r="I158">
            <v>0</v>
          </cell>
          <cell r="J158">
            <v>92531.921900000001</v>
          </cell>
          <cell r="L158">
            <v>5065.1551000000054</v>
          </cell>
          <cell r="N158">
            <v>97575.077000000005</v>
          </cell>
          <cell r="O158">
            <v>6430.6190000000006</v>
          </cell>
          <cell r="P158">
            <v>1020.3199999999999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05026.016</v>
          </cell>
          <cell r="W158">
            <v>0.13502469032797645</v>
          </cell>
          <cell r="Y158">
            <v>116864.73707999999</v>
          </cell>
          <cell r="Z158">
            <v>129550.25289600001</v>
          </cell>
        </row>
        <row r="163">
          <cell r="B163" t="str">
            <v>CourierPost Postage</v>
          </cell>
        </row>
        <row r="164">
          <cell r="B164" t="str">
            <v>Indicative Scaled Revenue ($000's)</v>
          </cell>
        </row>
        <row r="166">
          <cell r="C166" t="str">
            <v>Indicative Scaled Revenue ($000's)</v>
          </cell>
          <cell r="F166" t="str">
            <v>Actual</v>
          </cell>
          <cell r="H166" t="str">
            <v>Budget</v>
          </cell>
          <cell r="I166" t="str">
            <v>Target</v>
          </cell>
          <cell r="J166" t="str">
            <v>Outturn</v>
          </cell>
          <cell r="L166" t="str">
            <v>Dereg/Eco</v>
          </cell>
          <cell r="N166" t="str">
            <v>Base</v>
          </cell>
          <cell r="O166" t="str">
            <v>M1</v>
          </cell>
          <cell r="P166" t="str">
            <v>M2</v>
          </cell>
          <cell r="Q166" t="str">
            <v>M3</v>
          </cell>
          <cell r="R166" t="str">
            <v>M4</v>
          </cell>
          <cell r="S166" t="str">
            <v>M5</v>
          </cell>
          <cell r="T166" t="str">
            <v>M6</v>
          </cell>
          <cell r="U166" t="str">
            <v>Total</v>
          </cell>
          <cell r="W166" t="str">
            <v xml:space="preserve">Percent </v>
          </cell>
          <cell r="Y166" t="str">
            <v>Plan</v>
          </cell>
          <cell r="Z166" t="str">
            <v>Plan</v>
          </cell>
        </row>
        <row r="167">
          <cell r="C167" t="str">
            <v xml:space="preserve"> Marketing Plan</v>
          </cell>
          <cell r="F167" t="str">
            <v>1997/98</v>
          </cell>
          <cell r="H167" t="str">
            <v>1998/99</v>
          </cell>
          <cell r="I167" t="str">
            <v>1998/99</v>
          </cell>
          <cell r="J167" t="str">
            <v>1998/99</v>
          </cell>
          <cell r="L167" t="str">
            <v>Impact</v>
          </cell>
          <cell r="N167" t="str">
            <v>1999/00</v>
          </cell>
          <cell r="O167" t="str">
            <v>1999/00</v>
          </cell>
          <cell r="P167" t="str">
            <v>1999/00</v>
          </cell>
          <cell r="Q167" t="str">
            <v>1999/00</v>
          </cell>
          <cell r="R167" t="str">
            <v>1999/00</v>
          </cell>
          <cell r="S167" t="str">
            <v>1999/00</v>
          </cell>
          <cell r="T167" t="str">
            <v>1999/00</v>
          </cell>
          <cell r="U167" t="str">
            <v>1999/00</v>
          </cell>
          <cell r="W167" t="str">
            <v>Change</v>
          </cell>
          <cell r="Y167" t="str">
            <v>2000/01</v>
          </cell>
          <cell r="Z167" t="str">
            <v>2001/02</v>
          </cell>
        </row>
        <row r="170">
          <cell r="D170" t="str">
            <v>Next Day Envelope</v>
          </cell>
          <cell r="F170">
            <v>607.34087687687691</v>
          </cell>
          <cell r="H170">
            <v>454</v>
          </cell>
          <cell r="I170">
            <v>0</v>
          </cell>
          <cell r="J170">
            <v>22</v>
          </cell>
          <cell r="L170">
            <v>0</v>
          </cell>
          <cell r="N170">
            <v>2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22</v>
          </cell>
          <cell r="W170">
            <v>0</v>
          </cell>
          <cell r="Y170">
            <v>0</v>
          </cell>
          <cell r="Z170">
            <v>0</v>
          </cell>
        </row>
        <row r="171">
          <cell r="D171" t="str">
            <v>Next Day Parcels</v>
          </cell>
          <cell r="F171">
            <v>210</v>
          </cell>
          <cell r="H171">
            <v>193</v>
          </cell>
          <cell r="I171">
            <v>0</v>
          </cell>
          <cell r="J171">
            <v>48</v>
          </cell>
          <cell r="L171">
            <v>0</v>
          </cell>
          <cell r="N171">
            <v>3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7</v>
          </cell>
          <cell r="W171">
            <v>-0.22916666666666666</v>
          </cell>
          <cell r="Y171">
            <v>0</v>
          </cell>
          <cell r="Z171">
            <v>0</v>
          </cell>
        </row>
        <row r="172">
          <cell r="D172" t="str">
            <v>New Next Day Product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 t="str">
            <v xml:space="preserve">-   </v>
          </cell>
          <cell r="Y172">
            <v>0</v>
          </cell>
          <cell r="Z172">
            <v>0</v>
          </cell>
        </row>
        <row r="173">
          <cell r="D173" t="str">
            <v>Next Day Products</v>
          </cell>
          <cell r="F173">
            <v>817.34087687687691</v>
          </cell>
          <cell r="H173">
            <v>647</v>
          </cell>
          <cell r="I173">
            <v>0</v>
          </cell>
          <cell r="J173">
            <v>70</v>
          </cell>
          <cell r="L173">
            <v>0</v>
          </cell>
          <cell r="N173">
            <v>5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59</v>
          </cell>
          <cell r="W173">
            <v>-0.15714285714285714</v>
          </cell>
          <cell r="Y173">
            <v>0</v>
          </cell>
          <cell r="Z173">
            <v>0</v>
          </cell>
        </row>
        <row r="175">
          <cell r="D175" t="str">
            <v>Economy Parcels</v>
          </cell>
          <cell r="F175">
            <v>2143</v>
          </cell>
          <cell r="H175">
            <v>2322.0054</v>
          </cell>
          <cell r="I175">
            <v>0</v>
          </cell>
          <cell r="J175">
            <v>2667.99</v>
          </cell>
          <cell r="L175">
            <v>409.09180000000015</v>
          </cell>
          <cell r="N175">
            <v>3077.0817999999999</v>
          </cell>
          <cell r="O175">
            <v>301.9984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379.0801999999999</v>
          </cell>
          <cell r="W175">
            <v>0.26652656119400753</v>
          </cell>
          <cell r="Y175">
            <v>3907.5992999999999</v>
          </cell>
          <cell r="Z175">
            <v>4886.6651999999995</v>
          </cell>
        </row>
        <row r="176">
          <cell r="D176" t="str">
            <v>New Economy Parcel Product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 t="str">
            <v xml:space="preserve">-   </v>
          </cell>
          <cell r="Y176">
            <v>0</v>
          </cell>
          <cell r="Z176">
            <v>0</v>
          </cell>
        </row>
        <row r="177">
          <cell r="D177" t="str">
            <v>Economy Parcels</v>
          </cell>
          <cell r="F177">
            <v>2143</v>
          </cell>
          <cell r="H177">
            <v>2322.0054</v>
          </cell>
          <cell r="I177">
            <v>0</v>
          </cell>
          <cell r="J177">
            <v>2667.99</v>
          </cell>
          <cell r="L177">
            <v>409.09180000000015</v>
          </cell>
          <cell r="N177">
            <v>3077.0817999999999</v>
          </cell>
          <cell r="O177">
            <v>301.998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379.0801999999999</v>
          </cell>
          <cell r="W177">
            <v>0.26652656119400753</v>
          </cell>
          <cell r="Y177">
            <v>3907.5992999999999</v>
          </cell>
          <cell r="Z177">
            <v>4886.6651999999995</v>
          </cell>
        </row>
        <row r="179">
          <cell r="D179" t="str">
            <v>Overnight Envelopes</v>
          </cell>
          <cell r="F179">
            <v>14385</v>
          </cell>
          <cell r="H179">
            <v>17068.732200000002</v>
          </cell>
          <cell r="I179">
            <v>0</v>
          </cell>
          <cell r="J179">
            <v>17511.8004</v>
          </cell>
          <cell r="L179">
            <v>1435.7061000000031</v>
          </cell>
          <cell r="N179">
            <v>18947.506500000003</v>
          </cell>
          <cell r="O179">
            <v>2080.620600000000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21028.127100000005</v>
          </cell>
          <cell r="W179">
            <v>0.20079755477340896</v>
          </cell>
          <cell r="Y179">
            <v>25361.674079999997</v>
          </cell>
          <cell r="Z179">
            <v>30434.008895999999</v>
          </cell>
        </row>
        <row r="180">
          <cell r="D180" t="str">
            <v>Overnight Parcels</v>
          </cell>
          <cell r="F180">
            <v>30196</v>
          </cell>
          <cell r="H180">
            <v>36521.856</v>
          </cell>
          <cell r="I180">
            <v>0</v>
          </cell>
          <cell r="J180">
            <v>37502.793899999997</v>
          </cell>
          <cell r="L180">
            <v>2374.815300000002</v>
          </cell>
          <cell r="N180">
            <v>39877.609199999999</v>
          </cell>
          <cell r="O180">
            <v>3501.7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43379.359199999999</v>
          </cell>
          <cell r="W180">
            <v>0.15669673346656987</v>
          </cell>
          <cell r="Y180">
            <v>50811.900499999996</v>
          </cell>
          <cell r="Z180">
            <v>56715.743999999992</v>
          </cell>
        </row>
        <row r="181">
          <cell r="D181" t="str">
            <v>New Overnight Product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 t="str">
            <v xml:space="preserve">-   </v>
          </cell>
          <cell r="Y181">
            <v>0</v>
          </cell>
          <cell r="Z181">
            <v>0</v>
          </cell>
        </row>
        <row r="182">
          <cell r="D182" t="str">
            <v>Overnight Products</v>
          </cell>
          <cell r="F182">
            <v>44581</v>
          </cell>
          <cell r="H182">
            <v>53590.588199999998</v>
          </cell>
          <cell r="I182">
            <v>0</v>
          </cell>
          <cell r="J182">
            <v>55014.594299999997</v>
          </cell>
          <cell r="L182">
            <v>3810.5214000000051</v>
          </cell>
          <cell r="N182">
            <v>58825.115700000002</v>
          </cell>
          <cell r="O182">
            <v>5582.370600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4407.486300000004</v>
          </cell>
          <cell r="W182">
            <v>0.17073454997740495</v>
          </cell>
          <cell r="Y182">
            <v>76173.574579999986</v>
          </cell>
          <cell r="Z182">
            <v>87149.752895999991</v>
          </cell>
        </row>
        <row r="184">
          <cell r="D184" t="str">
            <v>SUB-TOTAL 1</v>
          </cell>
          <cell r="F184">
            <v>47541.340876876879</v>
          </cell>
          <cell r="H184">
            <v>56559.5936</v>
          </cell>
          <cell r="I184">
            <v>0</v>
          </cell>
          <cell r="J184">
            <v>57752.584299999995</v>
          </cell>
          <cell r="L184">
            <v>4219.6132000000052</v>
          </cell>
          <cell r="N184">
            <v>61961.197500000002</v>
          </cell>
          <cell r="O184">
            <v>5884.3690000000006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67845.566500000001</v>
          </cell>
          <cell r="W184">
            <v>0.17476243396436211</v>
          </cell>
          <cell r="Y184">
            <v>80081.173879999988</v>
          </cell>
          <cell r="Z184">
            <v>92036.418095999994</v>
          </cell>
        </row>
        <row r="186">
          <cell r="D186" t="str">
            <v>Pick Up Mail</v>
          </cell>
          <cell r="F186">
            <v>1346</v>
          </cell>
          <cell r="H186">
            <v>1471.8635999999999</v>
          </cell>
          <cell r="I186">
            <v>0</v>
          </cell>
          <cell r="J186">
            <v>1469.991</v>
          </cell>
          <cell r="L186">
            <v>119.8463999999999</v>
          </cell>
          <cell r="N186">
            <v>1589.837399999999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589.8373999999999</v>
          </cell>
          <cell r="W186">
            <v>8.1528662420382106E-2</v>
          </cell>
          <cell r="Y186">
            <v>1717.1741999999999</v>
          </cell>
          <cell r="Z186">
            <v>1853.874</v>
          </cell>
        </row>
        <row r="187">
          <cell r="D187" t="str">
            <v>Delivery Mail</v>
          </cell>
          <cell r="F187">
            <v>1428</v>
          </cell>
          <cell r="H187">
            <v>1471.8635999999999</v>
          </cell>
          <cell r="I187">
            <v>0</v>
          </cell>
          <cell r="J187">
            <v>1471.8635999999999</v>
          </cell>
          <cell r="L187">
            <v>119.84640000000013</v>
          </cell>
          <cell r="N187">
            <v>1591.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91.71</v>
          </cell>
          <cell r="W187">
            <v>8.1424936386768537E-2</v>
          </cell>
          <cell r="Y187">
            <v>1717.1741999999999</v>
          </cell>
          <cell r="Z187">
            <v>1853.874</v>
          </cell>
        </row>
        <row r="188">
          <cell r="D188" t="str">
            <v>Other Mail Service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 t="str">
            <v xml:space="preserve">-   </v>
          </cell>
          <cell r="Y188">
            <v>0</v>
          </cell>
          <cell r="Z188">
            <v>0</v>
          </cell>
        </row>
        <row r="189">
          <cell r="D189" t="str">
            <v>Overnight Interbranch</v>
          </cell>
          <cell r="F189">
            <v>3160</v>
          </cell>
          <cell r="H189">
            <v>3378.9836000000005</v>
          </cell>
          <cell r="I189">
            <v>0</v>
          </cell>
          <cell r="J189">
            <v>3556</v>
          </cell>
          <cell r="L189">
            <v>238.125</v>
          </cell>
          <cell r="N189">
            <v>3794.125</v>
          </cell>
          <cell r="O189">
            <v>339.2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4133.375</v>
          </cell>
          <cell r="W189">
            <v>0.16236642294713161</v>
          </cell>
          <cell r="Y189">
            <v>4892.9831999999997</v>
          </cell>
          <cell r="Z189">
            <v>5625.7488000000003</v>
          </cell>
        </row>
        <row r="190">
          <cell r="D190" t="str">
            <v>SUB-TOTAL 2</v>
          </cell>
          <cell r="F190">
            <v>5934</v>
          </cell>
          <cell r="H190">
            <v>6322.7108000000007</v>
          </cell>
          <cell r="I190">
            <v>0</v>
          </cell>
          <cell r="J190">
            <v>6497.8545999999997</v>
          </cell>
          <cell r="L190">
            <v>477.81780000000003</v>
          </cell>
          <cell r="N190">
            <v>6975.6723999999995</v>
          </cell>
          <cell r="O190">
            <v>339.2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7314.9223999999995</v>
          </cell>
          <cell r="W190">
            <v>0.12574424179943944</v>
          </cell>
          <cell r="Y190">
            <v>8327.3315999999995</v>
          </cell>
          <cell r="Z190">
            <v>9333.4968000000008</v>
          </cell>
        </row>
        <row r="192">
          <cell r="D192" t="str">
            <v>TOTAL COURIER</v>
          </cell>
          <cell r="F192">
            <v>53475.340876876879</v>
          </cell>
          <cell r="H192">
            <v>62882.304400000001</v>
          </cell>
          <cell r="I192">
            <v>0</v>
          </cell>
          <cell r="J192">
            <v>64250.438899999994</v>
          </cell>
          <cell r="L192">
            <v>4697.431000000005</v>
          </cell>
          <cell r="N192">
            <v>68936.869900000005</v>
          </cell>
          <cell r="O192">
            <v>6223.619000000000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5160.488899999997</v>
          </cell>
          <cell r="W192">
            <v>0.16980506572072621</v>
          </cell>
          <cell r="Y192">
            <v>88408.505479999993</v>
          </cell>
          <cell r="Z192">
            <v>101369.914896</v>
          </cell>
        </row>
        <row r="194">
          <cell r="D194" t="str">
            <v>Telegrams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 t="str">
            <v xml:space="preserve">-   </v>
          </cell>
          <cell r="Y194">
            <v>0</v>
          </cell>
          <cell r="Z194">
            <v>0</v>
          </cell>
        </row>
        <row r="195">
          <cell r="D195" t="str">
            <v>Registered Dom</v>
          </cell>
          <cell r="F195">
            <v>806</v>
          </cell>
          <cell r="H195">
            <v>896.98399999999992</v>
          </cell>
          <cell r="I195">
            <v>0</v>
          </cell>
          <cell r="J195">
            <v>791.00099999999986</v>
          </cell>
          <cell r="L195">
            <v>-48.608999999999924</v>
          </cell>
          <cell r="N195">
            <v>742.391999999999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742.39199999999994</v>
          </cell>
          <cell r="W195">
            <v>-6.1452513966480361E-2</v>
          </cell>
          <cell r="Y195">
            <v>408.31559999999996</v>
          </cell>
          <cell r="Z195">
            <v>0</v>
          </cell>
        </row>
        <row r="196">
          <cell r="D196" t="str">
            <v>New Product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 t="str">
            <v xml:space="preserve">-   </v>
          </cell>
          <cell r="Y196">
            <v>0</v>
          </cell>
          <cell r="Z196">
            <v>0</v>
          </cell>
        </row>
        <row r="197">
          <cell r="F197">
            <v>806</v>
          </cell>
          <cell r="H197">
            <v>896.98399999999992</v>
          </cell>
          <cell r="I197">
            <v>0</v>
          </cell>
          <cell r="J197">
            <v>791.00099999999986</v>
          </cell>
          <cell r="L197">
            <v>-48.608999999999924</v>
          </cell>
          <cell r="N197">
            <v>742.39199999999994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42.39199999999994</v>
          </cell>
          <cell r="W197">
            <v>-6.1452513966480361E-2</v>
          </cell>
          <cell r="Y197">
            <v>408.31559999999996</v>
          </cell>
          <cell r="Z197">
            <v>0</v>
          </cell>
        </row>
        <row r="199">
          <cell r="D199" t="str">
            <v>CP Other 1</v>
          </cell>
          <cell r="F199">
            <v>9247</v>
          </cell>
          <cell r="H199">
            <v>11042</v>
          </cell>
          <cell r="I199">
            <v>0</v>
          </cell>
          <cell r="J199">
            <v>11874</v>
          </cell>
          <cell r="L199">
            <v>405</v>
          </cell>
          <cell r="N199">
            <v>12279</v>
          </cell>
          <cell r="O199">
            <v>207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2486</v>
          </cell>
          <cell r="W199">
            <v>5.1541182415361292E-2</v>
          </cell>
          <cell r="Y199">
            <v>12787</v>
          </cell>
          <cell r="Z199">
            <v>13090</v>
          </cell>
        </row>
        <row r="200">
          <cell r="D200" t="str">
            <v>CP Other 2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 t="str">
            <v xml:space="preserve">-   </v>
          </cell>
          <cell r="Y200">
            <v>0</v>
          </cell>
          <cell r="Z200">
            <v>0</v>
          </cell>
        </row>
        <row r="201">
          <cell r="D201" t="str">
            <v>CP Other 3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 t="str">
            <v xml:space="preserve">-   </v>
          </cell>
          <cell r="Y201">
            <v>0</v>
          </cell>
          <cell r="Z201">
            <v>0</v>
          </cell>
        </row>
        <row r="202">
          <cell r="D202" t="str">
            <v>CorierPost Other</v>
          </cell>
          <cell r="F202">
            <v>9247</v>
          </cell>
          <cell r="H202">
            <v>11042</v>
          </cell>
          <cell r="I202">
            <v>0</v>
          </cell>
          <cell r="J202">
            <v>11874</v>
          </cell>
          <cell r="L202">
            <v>405</v>
          </cell>
          <cell r="N202">
            <v>12279</v>
          </cell>
          <cell r="O202">
            <v>207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486</v>
          </cell>
          <cell r="Y202">
            <v>12787</v>
          </cell>
          <cell r="Z202">
            <v>13090</v>
          </cell>
        </row>
        <row r="204">
          <cell r="D204" t="str">
            <v>Total CourierPost (excl Large parcels)</v>
          </cell>
          <cell r="F204">
            <v>63528.340876876879</v>
          </cell>
          <cell r="H204">
            <v>74821.288400000005</v>
          </cell>
          <cell r="I204">
            <v>0</v>
          </cell>
          <cell r="J204">
            <v>76915.439899999998</v>
          </cell>
          <cell r="L204">
            <v>5053.8220000000056</v>
          </cell>
          <cell r="N204">
            <v>81958.261900000012</v>
          </cell>
          <cell r="O204">
            <v>6430.619000000000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8388.880899999989</v>
          </cell>
          <cell r="W204">
            <v>0.14916954274612412</v>
          </cell>
          <cell r="Y204">
            <v>88816.821079999994</v>
          </cell>
          <cell r="Z204">
            <v>101369.914896</v>
          </cell>
        </row>
        <row r="206">
          <cell r="D206" t="str">
            <v>New Product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 t="str">
            <v xml:space="preserve">-   </v>
          </cell>
          <cell r="Y206">
            <v>0</v>
          </cell>
          <cell r="Z206">
            <v>0</v>
          </cell>
        </row>
        <row r="207">
          <cell r="D207" t="str">
            <v>Post Large Parcels</v>
          </cell>
          <cell r="F207">
            <v>14044</v>
          </cell>
          <cell r="H207">
            <v>14844.052715999998</v>
          </cell>
          <cell r="I207">
            <v>0</v>
          </cell>
          <cell r="J207">
            <v>10595.138245999999</v>
          </cell>
          <cell r="L207">
            <v>0</v>
          </cell>
          <cell r="N207">
            <v>10595.138245999999</v>
          </cell>
          <cell r="O207">
            <v>0</v>
          </cell>
          <cell r="P207">
            <v>697.4771999999999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292.615445999998</v>
          </cell>
          <cell r="W207">
            <v>6.5829929143521954E-2</v>
          </cell>
          <cell r="Y207">
            <v>11793.095887999998</v>
          </cell>
          <cell r="Z207">
            <v>12735.068584000001</v>
          </cell>
        </row>
        <row r="208">
          <cell r="D208" t="str">
            <v>FastPost Large Parcels</v>
          </cell>
          <cell r="F208">
            <v>3132</v>
          </cell>
          <cell r="H208">
            <v>3459.9801600000005</v>
          </cell>
          <cell r="I208">
            <v>0</v>
          </cell>
          <cell r="J208">
            <v>3047.4917200000004</v>
          </cell>
          <cell r="L208">
            <v>0</v>
          </cell>
          <cell r="N208">
            <v>3047.4917200000004</v>
          </cell>
          <cell r="O208">
            <v>0</v>
          </cell>
          <cell r="P208">
            <v>176.858499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3224.3502200000003</v>
          </cell>
          <cell r="W208">
            <v>5.8034119941759776E-2</v>
          </cell>
          <cell r="Y208">
            <v>1414.8679999999999</v>
          </cell>
          <cell r="Z208">
            <v>353.71699999999998</v>
          </cell>
        </row>
        <row r="209">
          <cell r="D209" t="str">
            <v>Large Parcels</v>
          </cell>
          <cell r="F209">
            <v>17176</v>
          </cell>
          <cell r="H209">
            <v>18304.032875999997</v>
          </cell>
          <cell r="I209">
            <v>0</v>
          </cell>
          <cell r="J209">
            <v>13642.629965999999</v>
          </cell>
          <cell r="L209">
            <v>0</v>
          </cell>
          <cell r="N209">
            <v>13642.629965999999</v>
          </cell>
          <cell r="O209">
            <v>0</v>
          </cell>
          <cell r="P209">
            <v>874.3356999999998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14516.965665999998</v>
          </cell>
          <cell r="W209">
            <v>6.408850069077654E-2</v>
          </cell>
          <cell r="Y209">
            <v>13207.963887999998</v>
          </cell>
          <cell r="Z209">
            <v>13088.785584000001</v>
          </cell>
        </row>
        <row r="211">
          <cell r="D211" t="str">
            <v>Total CourierPost</v>
          </cell>
          <cell r="F211">
            <v>80704.340876876871</v>
          </cell>
          <cell r="H211">
            <v>93125.321276000002</v>
          </cell>
          <cell r="I211">
            <v>0</v>
          </cell>
          <cell r="J211">
            <v>90558.069865999991</v>
          </cell>
          <cell r="L211">
            <v>5053.8220000000056</v>
          </cell>
          <cell r="N211">
            <v>95600.891866000005</v>
          </cell>
          <cell r="O211">
            <v>6430.6190000000006</v>
          </cell>
          <cell r="P211">
            <v>874.3356999999998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02905.84656599999</v>
          </cell>
          <cell r="W211">
            <v>0.13635203045152328</v>
          </cell>
          <cell r="Y211">
            <v>101603.82107999999</v>
          </cell>
          <cell r="Z211">
            <v>114459.914896</v>
          </cell>
        </row>
        <row r="216">
          <cell r="B216" t="str">
            <v>CourierPost Postage</v>
          </cell>
        </row>
        <row r="217">
          <cell r="B217" t="str">
            <v>Strategic/Influencers Revenue ($000's)</v>
          </cell>
        </row>
        <row r="219">
          <cell r="C219" t="str">
            <v>Strategic/Influencers Revenue ($000's)</v>
          </cell>
          <cell r="F219" t="str">
            <v>Actual</v>
          </cell>
          <cell r="H219" t="str">
            <v>Budget</v>
          </cell>
          <cell r="I219" t="str">
            <v>Target</v>
          </cell>
          <cell r="J219" t="str">
            <v>Outturn</v>
          </cell>
          <cell r="L219" t="str">
            <v>Dereg/Eco</v>
          </cell>
          <cell r="N219" t="str">
            <v>Base</v>
          </cell>
          <cell r="O219" t="str">
            <v>M1</v>
          </cell>
          <cell r="P219" t="str">
            <v>M2</v>
          </cell>
          <cell r="Q219" t="str">
            <v>M3</v>
          </cell>
          <cell r="R219" t="str">
            <v>M4</v>
          </cell>
          <cell r="S219" t="str">
            <v>M5</v>
          </cell>
          <cell r="T219" t="str">
            <v>M6</v>
          </cell>
          <cell r="U219" t="str">
            <v>Total</v>
          </cell>
          <cell r="W219" t="str">
            <v xml:space="preserve">Percent </v>
          </cell>
          <cell r="Y219" t="str">
            <v>Plan</v>
          </cell>
          <cell r="Z219" t="str">
            <v>Plan</v>
          </cell>
        </row>
        <row r="220">
          <cell r="C220" t="str">
            <v xml:space="preserve"> Marketing Plan</v>
          </cell>
          <cell r="F220" t="str">
            <v>1997/98</v>
          </cell>
          <cell r="H220" t="str">
            <v>1998/99</v>
          </cell>
          <cell r="I220" t="str">
            <v>1998/99</v>
          </cell>
          <cell r="J220" t="str">
            <v>1998/99</v>
          </cell>
          <cell r="L220" t="str">
            <v>Impact</v>
          </cell>
          <cell r="N220" t="str">
            <v>1999/00</v>
          </cell>
          <cell r="O220" t="str">
            <v>1999/00</v>
          </cell>
          <cell r="P220" t="str">
            <v>1999/00</v>
          </cell>
          <cell r="Q220" t="str">
            <v>1999/00</v>
          </cell>
          <cell r="R220" t="str">
            <v>1999/00</v>
          </cell>
          <cell r="S220" t="str">
            <v>1999/00</v>
          </cell>
          <cell r="T220" t="str">
            <v>1999/00</v>
          </cell>
          <cell r="U220" t="str">
            <v>1999/00</v>
          </cell>
          <cell r="W220" t="str">
            <v>Change</v>
          </cell>
          <cell r="Y220" t="str">
            <v>2000/01</v>
          </cell>
          <cell r="Z220" t="str">
            <v>2001/02</v>
          </cell>
        </row>
        <row r="223">
          <cell r="D223" t="str">
            <v>Next Day Envelope</v>
          </cell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 t="str">
            <v xml:space="preserve">-   </v>
          </cell>
          <cell r="Y223">
            <v>0</v>
          </cell>
          <cell r="Z223">
            <v>0</v>
          </cell>
        </row>
        <row r="224">
          <cell r="D224" t="str">
            <v>Next Day Parcel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 t="str">
            <v xml:space="preserve">-   </v>
          </cell>
          <cell r="Y224">
            <v>0</v>
          </cell>
          <cell r="Z224">
            <v>0</v>
          </cell>
        </row>
        <row r="225">
          <cell r="D225" t="str">
            <v>New Next Day Product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 t="str">
            <v xml:space="preserve">-   </v>
          </cell>
          <cell r="Y225">
            <v>0</v>
          </cell>
          <cell r="Z225">
            <v>0</v>
          </cell>
        </row>
        <row r="226">
          <cell r="D226" t="str">
            <v>Next Day Product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 t="str">
            <v xml:space="preserve">-   </v>
          </cell>
          <cell r="Y226">
            <v>0</v>
          </cell>
          <cell r="Z226">
            <v>0</v>
          </cell>
        </row>
        <row r="228">
          <cell r="D228" t="str">
            <v>Economy Parcels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 t="str">
            <v xml:space="preserve">-   </v>
          </cell>
          <cell r="Y228">
            <v>0</v>
          </cell>
          <cell r="Z228">
            <v>0</v>
          </cell>
        </row>
        <row r="229">
          <cell r="D229" t="str">
            <v>New Economy Parcel Product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 t="str">
            <v xml:space="preserve">-   </v>
          </cell>
          <cell r="Y229">
            <v>0</v>
          </cell>
          <cell r="Z229">
            <v>0</v>
          </cell>
        </row>
        <row r="230">
          <cell r="D230" t="str">
            <v>Economy Parcels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 t="str">
            <v xml:space="preserve">-   </v>
          </cell>
          <cell r="Y230">
            <v>0</v>
          </cell>
          <cell r="Z230">
            <v>0</v>
          </cell>
        </row>
        <row r="232">
          <cell r="D232" t="str">
            <v>Overnight Envelopes</v>
          </cell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 t="str">
            <v xml:space="preserve">-   </v>
          </cell>
          <cell r="Y232">
            <v>0</v>
          </cell>
          <cell r="Z232">
            <v>0</v>
          </cell>
        </row>
        <row r="233">
          <cell r="D233" t="str">
            <v>Overnight Parcels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 t="str">
            <v xml:space="preserve">-   </v>
          </cell>
          <cell r="Y233">
            <v>0</v>
          </cell>
          <cell r="Z233">
            <v>0</v>
          </cell>
        </row>
        <row r="234">
          <cell r="D234" t="str">
            <v>New Overnight Product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 t="str">
            <v xml:space="preserve">-   </v>
          </cell>
          <cell r="Y234">
            <v>0</v>
          </cell>
          <cell r="Z234">
            <v>0</v>
          </cell>
        </row>
        <row r="235">
          <cell r="D235" t="str">
            <v>Overnight Products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 t="str">
            <v xml:space="preserve">-   </v>
          </cell>
          <cell r="Y235">
            <v>0</v>
          </cell>
          <cell r="Z235">
            <v>0</v>
          </cell>
        </row>
        <row r="237">
          <cell r="D237" t="str">
            <v>SUB-TOTAL 1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 t="str">
            <v xml:space="preserve">-   </v>
          </cell>
          <cell r="Y237">
            <v>0</v>
          </cell>
          <cell r="Z237">
            <v>0</v>
          </cell>
        </row>
        <row r="239">
          <cell r="D239" t="str">
            <v>Pick Up Mail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 t="str">
            <v xml:space="preserve">-   </v>
          </cell>
          <cell r="Y239">
            <v>0</v>
          </cell>
          <cell r="Z239">
            <v>0</v>
          </cell>
        </row>
        <row r="240">
          <cell r="D240" t="str">
            <v>Delivery Mail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 t="str">
            <v xml:space="preserve">-   </v>
          </cell>
          <cell r="Y240">
            <v>0</v>
          </cell>
          <cell r="Z240">
            <v>0</v>
          </cell>
        </row>
        <row r="241">
          <cell r="D241" t="str">
            <v>Other Mail Service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 t="str">
            <v xml:space="preserve">-   </v>
          </cell>
          <cell r="Y241">
            <v>0</v>
          </cell>
          <cell r="Z241">
            <v>0</v>
          </cell>
        </row>
        <row r="242">
          <cell r="D242" t="str">
            <v>Overnight Interbranch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 t="str">
            <v xml:space="preserve">-   </v>
          </cell>
          <cell r="Y242">
            <v>0</v>
          </cell>
          <cell r="Z242">
            <v>0</v>
          </cell>
        </row>
        <row r="243">
          <cell r="D243" t="str">
            <v>SUB-TOTAL 2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 t="str">
            <v xml:space="preserve">-   </v>
          </cell>
          <cell r="Y243">
            <v>0</v>
          </cell>
          <cell r="Z243">
            <v>0</v>
          </cell>
        </row>
        <row r="245">
          <cell r="D245" t="str">
            <v>TOTAL COURIER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 t="str">
            <v xml:space="preserve">-   </v>
          </cell>
          <cell r="Y245">
            <v>0</v>
          </cell>
          <cell r="Z245">
            <v>0</v>
          </cell>
        </row>
        <row r="247">
          <cell r="D247" t="str">
            <v>Telegram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 t="str">
            <v xml:space="preserve">-   </v>
          </cell>
          <cell r="Y247">
            <v>0</v>
          </cell>
          <cell r="Z247">
            <v>0</v>
          </cell>
        </row>
        <row r="248">
          <cell r="D248" t="str">
            <v>Registered Dom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 t="str">
            <v xml:space="preserve">-   </v>
          </cell>
          <cell r="Y248">
            <v>0</v>
          </cell>
          <cell r="Z248">
            <v>0</v>
          </cell>
        </row>
        <row r="249">
          <cell r="D249" t="str">
            <v>New Product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 t="str">
            <v xml:space="preserve">-   </v>
          </cell>
          <cell r="Y249">
            <v>0</v>
          </cell>
          <cell r="Z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 t="str">
            <v xml:space="preserve">-   </v>
          </cell>
          <cell r="Y250">
            <v>0</v>
          </cell>
          <cell r="Z250">
            <v>0</v>
          </cell>
        </row>
        <row r="252">
          <cell r="D252" t="str">
            <v>CP Other 1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 t="str">
            <v xml:space="preserve">-   </v>
          </cell>
          <cell r="Y252">
            <v>0</v>
          </cell>
          <cell r="Z252">
            <v>0</v>
          </cell>
        </row>
        <row r="253">
          <cell r="D253" t="str">
            <v>CP Other 2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 t="str">
            <v xml:space="preserve">-   </v>
          </cell>
          <cell r="Y253">
            <v>0</v>
          </cell>
          <cell r="Z253">
            <v>0</v>
          </cell>
        </row>
        <row r="254">
          <cell r="D254" t="str">
            <v>CP Other 3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 t="str">
            <v xml:space="preserve">-   </v>
          </cell>
          <cell r="Y254">
            <v>0</v>
          </cell>
          <cell r="Z254">
            <v>0</v>
          </cell>
        </row>
        <row r="255">
          <cell r="D255" t="str">
            <v>CorierPost Other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Y255">
            <v>0</v>
          </cell>
          <cell r="Z255">
            <v>0</v>
          </cell>
        </row>
        <row r="257">
          <cell r="D257" t="str">
            <v>Total CourierPost (excl Large parcels)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 t="str">
            <v xml:space="preserve">-   </v>
          </cell>
          <cell r="Y257">
            <v>0</v>
          </cell>
          <cell r="Z257">
            <v>0</v>
          </cell>
        </row>
        <row r="259">
          <cell r="D259" t="str">
            <v>New Product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 t="str">
            <v xml:space="preserve">-   </v>
          </cell>
          <cell r="Y259">
            <v>0</v>
          </cell>
          <cell r="Z259">
            <v>0</v>
          </cell>
        </row>
        <row r="260">
          <cell r="D260" t="str">
            <v>Post Large Parcels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 t="str">
            <v xml:space="preserve">-   </v>
          </cell>
          <cell r="Y260">
            <v>0</v>
          </cell>
          <cell r="Z260">
            <v>0</v>
          </cell>
        </row>
        <row r="261">
          <cell r="D261" t="str">
            <v>FastPost Large Parcel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 t="str">
            <v xml:space="preserve">-   </v>
          </cell>
          <cell r="Y261">
            <v>0</v>
          </cell>
          <cell r="Z261">
            <v>0</v>
          </cell>
        </row>
        <row r="262">
          <cell r="D262" t="str">
            <v>Large Parcel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 t="str">
            <v xml:space="preserve">-   </v>
          </cell>
          <cell r="Y262">
            <v>0</v>
          </cell>
          <cell r="Z262">
            <v>0</v>
          </cell>
        </row>
        <row r="264">
          <cell r="D264" t="str">
            <v>Total CourierPost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 t="str">
            <v xml:space="preserve">-   </v>
          </cell>
          <cell r="Y264">
            <v>0</v>
          </cell>
          <cell r="Z264">
            <v>0</v>
          </cell>
        </row>
        <row r="269">
          <cell r="B269" t="str">
            <v>CourierPost Postage</v>
          </cell>
        </row>
        <row r="270">
          <cell r="B270" t="str">
            <v>General Business Revenue ($000's)</v>
          </cell>
        </row>
        <row r="272">
          <cell r="C272" t="str">
            <v>General Business Revenue ($000's)</v>
          </cell>
          <cell r="F272" t="str">
            <v>Actual</v>
          </cell>
          <cell r="H272" t="str">
            <v>Budget</v>
          </cell>
          <cell r="I272" t="str">
            <v>Target</v>
          </cell>
          <cell r="J272" t="str">
            <v>Outturn</v>
          </cell>
          <cell r="L272" t="str">
            <v>Dereg/Eco</v>
          </cell>
          <cell r="N272" t="str">
            <v>Base</v>
          </cell>
          <cell r="O272" t="str">
            <v>M1</v>
          </cell>
          <cell r="P272" t="str">
            <v>M2</v>
          </cell>
          <cell r="Q272" t="str">
            <v>M3</v>
          </cell>
          <cell r="R272" t="str">
            <v>M4</v>
          </cell>
          <cell r="S272" t="str">
            <v>M5</v>
          </cell>
          <cell r="T272" t="str">
            <v>M6</v>
          </cell>
          <cell r="U272" t="str">
            <v>Total</v>
          </cell>
          <cell r="W272" t="str">
            <v xml:space="preserve">Percent </v>
          </cell>
          <cell r="Y272" t="str">
            <v>Plan</v>
          </cell>
          <cell r="Z272" t="str">
            <v>Plan</v>
          </cell>
        </row>
        <row r="273">
          <cell r="C273" t="str">
            <v xml:space="preserve"> Marketing Plan</v>
          </cell>
          <cell r="F273" t="str">
            <v>1997/98</v>
          </cell>
          <cell r="H273" t="str">
            <v>1998/99</v>
          </cell>
          <cell r="I273" t="str">
            <v>1998/99</v>
          </cell>
          <cell r="J273" t="str">
            <v>1998/99</v>
          </cell>
          <cell r="L273" t="str">
            <v>Impact</v>
          </cell>
          <cell r="N273" t="str">
            <v>1999/00</v>
          </cell>
          <cell r="O273" t="str">
            <v>1999/00</v>
          </cell>
          <cell r="P273" t="str">
            <v>1999/00</v>
          </cell>
          <cell r="Q273" t="str">
            <v>1999/00</v>
          </cell>
          <cell r="R273" t="str">
            <v>1999/00</v>
          </cell>
          <cell r="S273" t="str">
            <v>1999/00</v>
          </cell>
          <cell r="T273" t="str">
            <v>1999/00</v>
          </cell>
          <cell r="U273" t="str">
            <v>1999/00</v>
          </cell>
          <cell r="W273" t="str">
            <v>Change</v>
          </cell>
          <cell r="Y273" t="str">
            <v>2000/01</v>
          </cell>
          <cell r="Z273" t="str">
            <v>2001/02</v>
          </cell>
        </row>
        <row r="276">
          <cell r="D276" t="str">
            <v>Next Day Envelope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 t="str">
            <v xml:space="preserve">-   </v>
          </cell>
          <cell r="Y276">
            <v>0</v>
          </cell>
          <cell r="Z276">
            <v>0</v>
          </cell>
        </row>
        <row r="277">
          <cell r="D277" t="str">
            <v>Next Day Parcels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 t="str">
            <v xml:space="preserve">-   </v>
          </cell>
          <cell r="Y277">
            <v>0</v>
          </cell>
          <cell r="Z277">
            <v>0</v>
          </cell>
        </row>
        <row r="278">
          <cell r="D278" t="str">
            <v>New Next Day Product</v>
          </cell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 t="str">
            <v xml:space="preserve">-   </v>
          </cell>
          <cell r="Y278">
            <v>0</v>
          </cell>
          <cell r="Z278">
            <v>0</v>
          </cell>
        </row>
        <row r="279">
          <cell r="D279" t="str">
            <v>Next Day Product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 t="str">
            <v xml:space="preserve">-   </v>
          </cell>
          <cell r="Y279">
            <v>0</v>
          </cell>
          <cell r="Z279">
            <v>0</v>
          </cell>
        </row>
        <row r="281">
          <cell r="D281" t="str">
            <v>Economy Parcels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 t="str">
            <v xml:space="preserve">-   </v>
          </cell>
          <cell r="Y281">
            <v>0</v>
          </cell>
          <cell r="Z281">
            <v>0</v>
          </cell>
        </row>
        <row r="282">
          <cell r="D282" t="str">
            <v>New Economy Parcel Product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 t="str">
            <v xml:space="preserve">-   </v>
          </cell>
          <cell r="Y282">
            <v>0</v>
          </cell>
          <cell r="Z282">
            <v>0</v>
          </cell>
        </row>
        <row r="283">
          <cell r="D283" t="str">
            <v>Economy Parcel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 t="str">
            <v xml:space="preserve">-   </v>
          </cell>
          <cell r="Y283">
            <v>0</v>
          </cell>
          <cell r="Z283">
            <v>0</v>
          </cell>
        </row>
        <row r="285">
          <cell r="D285" t="str">
            <v>Overnight Envelopes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 t="str">
            <v xml:space="preserve">-   </v>
          </cell>
          <cell r="Y285">
            <v>0</v>
          </cell>
          <cell r="Z285">
            <v>0</v>
          </cell>
        </row>
        <row r="286">
          <cell r="D286" t="str">
            <v>Overnight Parcels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 t="str">
            <v xml:space="preserve">-   </v>
          </cell>
          <cell r="Y286">
            <v>0</v>
          </cell>
          <cell r="Z286">
            <v>0</v>
          </cell>
        </row>
        <row r="287">
          <cell r="D287" t="str">
            <v>New Overnight Product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 t="str">
            <v xml:space="preserve">-   </v>
          </cell>
          <cell r="Y287">
            <v>0</v>
          </cell>
          <cell r="Z287">
            <v>0</v>
          </cell>
        </row>
        <row r="288">
          <cell r="D288" t="str">
            <v>Overnight Products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 t="str">
            <v xml:space="preserve">-   </v>
          </cell>
          <cell r="Y288">
            <v>0</v>
          </cell>
          <cell r="Z288">
            <v>0</v>
          </cell>
        </row>
        <row r="290">
          <cell r="D290" t="str">
            <v>SUB-TOTAL 1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 t="str">
            <v xml:space="preserve">-   </v>
          </cell>
          <cell r="Y290">
            <v>0</v>
          </cell>
          <cell r="Z290">
            <v>0</v>
          </cell>
        </row>
        <row r="292">
          <cell r="D292" t="str">
            <v>Pick Up Mail</v>
          </cell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 t="str">
            <v xml:space="preserve">-   </v>
          </cell>
          <cell r="Y292">
            <v>0</v>
          </cell>
          <cell r="Z292">
            <v>0</v>
          </cell>
        </row>
        <row r="293">
          <cell r="D293" t="str">
            <v>Delivery Mail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 t="str">
            <v xml:space="preserve">-   </v>
          </cell>
          <cell r="Y293">
            <v>0</v>
          </cell>
          <cell r="Z293">
            <v>0</v>
          </cell>
        </row>
        <row r="294">
          <cell r="D294" t="str">
            <v>Other Mail Servic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 t="str">
            <v xml:space="preserve">-   </v>
          </cell>
          <cell r="Y294">
            <v>0</v>
          </cell>
          <cell r="Z294">
            <v>0</v>
          </cell>
        </row>
        <row r="295">
          <cell r="D295" t="str">
            <v>Overnight Interbranch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 t="str">
            <v xml:space="preserve">-   </v>
          </cell>
          <cell r="Y295">
            <v>0</v>
          </cell>
          <cell r="Z295">
            <v>0</v>
          </cell>
        </row>
        <row r="296">
          <cell r="D296" t="str">
            <v>SUB-TOTAL 2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 t="str">
            <v xml:space="preserve">-   </v>
          </cell>
          <cell r="Y296">
            <v>0</v>
          </cell>
          <cell r="Z296">
            <v>0</v>
          </cell>
        </row>
        <row r="298">
          <cell r="D298" t="str">
            <v>TOTAL COURIER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 t="str">
            <v xml:space="preserve">-   </v>
          </cell>
          <cell r="Y298">
            <v>0</v>
          </cell>
          <cell r="Z298">
            <v>0</v>
          </cell>
        </row>
        <row r="300">
          <cell r="D300" t="str">
            <v>Telegrams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 t="str">
            <v xml:space="preserve">-   </v>
          </cell>
          <cell r="Y300">
            <v>0</v>
          </cell>
          <cell r="Z300">
            <v>0</v>
          </cell>
        </row>
        <row r="301">
          <cell r="D301" t="str">
            <v>Registered Dom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 t="str">
            <v xml:space="preserve">-   </v>
          </cell>
          <cell r="Y301">
            <v>0</v>
          </cell>
          <cell r="Z301">
            <v>0</v>
          </cell>
        </row>
        <row r="302">
          <cell r="D302" t="str">
            <v>New Product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 t="str">
            <v xml:space="preserve">-   </v>
          </cell>
          <cell r="Y302">
            <v>0</v>
          </cell>
          <cell r="Z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 t="str">
            <v xml:space="preserve">-   </v>
          </cell>
          <cell r="Y303">
            <v>0</v>
          </cell>
          <cell r="Z303">
            <v>0</v>
          </cell>
        </row>
        <row r="305">
          <cell r="D305" t="str">
            <v>CP Other 1</v>
          </cell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 t="str">
            <v xml:space="preserve">-   </v>
          </cell>
          <cell r="Y305">
            <v>0</v>
          </cell>
          <cell r="Z305">
            <v>0</v>
          </cell>
        </row>
        <row r="306">
          <cell r="D306" t="str">
            <v>CP Other 2</v>
          </cell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 t="str">
            <v xml:space="preserve">-   </v>
          </cell>
          <cell r="Y306">
            <v>0</v>
          </cell>
          <cell r="Z306">
            <v>0</v>
          </cell>
        </row>
        <row r="307">
          <cell r="D307" t="str">
            <v>CP Other 3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 t="str">
            <v xml:space="preserve">-   </v>
          </cell>
          <cell r="Y307">
            <v>0</v>
          </cell>
          <cell r="Z307">
            <v>0</v>
          </cell>
        </row>
        <row r="308">
          <cell r="D308" t="str">
            <v>CorierPost Other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  <cell r="Z308">
            <v>0</v>
          </cell>
        </row>
        <row r="310">
          <cell r="D310" t="str">
            <v>Total CourierPost (excl Large parcels)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 t="str">
            <v xml:space="preserve">-   </v>
          </cell>
          <cell r="Y310">
            <v>0</v>
          </cell>
          <cell r="Z310">
            <v>0</v>
          </cell>
        </row>
        <row r="312">
          <cell r="D312" t="str">
            <v>New Produc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 t="str">
            <v xml:space="preserve">-   </v>
          </cell>
          <cell r="Y312">
            <v>0</v>
          </cell>
          <cell r="Z312">
            <v>0</v>
          </cell>
        </row>
        <row r="313">
          <cell r="D313" t="str">
            <v>Post Large Parcels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 t="str">
            <v xml:space="preserve">-   </v>
          </cell>
          <cell r="Y313">
            <v>0</v>
          </cell>
          <cell r="Z313">
            <v>0</v>
          </cell>
        </row>
        <row r="314">
          <cell r="D314" t="str">
            <v>FastPost Large Parcels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 t="str">
            <v xml:space="preserve">-   </v>
          </cell>
          <cell r="Y314">
            <v>0</v>
          </cell>
          <cell r="Z314">
            <v>0</v>
          </cell>
        </row>
        <row r="315">
          <cell r="D315" t="str">
            <v>Large Parcels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 t="str">
            <v xml:space="preserve">-   </v>
          </cell>
          <cell r="Y315">
            <v>0</v>
          </cell>
          <cell r="Z315">
            <v>0</v>
          </cell>
        </row>
        <row r="317">
          <cell r="D317" t="str">
            <v>Total CourierPos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 t="str">
            <v xml:space="preserve">-   </v>
          </cell>
          <cell r="Y317">
            <v>0</v>
          </cell>
          <cell r="Z3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Budget Summary"/>
      <sheetName val="Variance Fcst Summary"/>
      <sheetName val="Variance Detail Budget"/>
      <sheetName val="Variance Detail Fcst"/>
      <sheetName val="GR55"/>
      <sheetName val="Top 10 Variance"/>
      <sheetName val="ZPS_PSR"/>
      <sheetName val="Budget Pivot"/>
      <sheetName val="Infra Budget"/>
      <sheetName val="Budg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WBSE</v>
          </cell>
        </row>
      </sheetData>
      <sheetData sheetId="7"/>
      <sheetData sheetId="8"/>
      <sheetData sheetId="9"/>
      <sheetData sheetId="10">
        <row r="1">
          <cell r="A1" t="str">
            <v>Profit Centre</v>
          </cell>
          <cell r="B1" t="str">
            <v>Business Area</v>
          </cell>
          <cell r="C1" t="str">
            <v>Business Unit Name</v>
          </cell>
        </row>
        <row r="2">
          <cell r="A2">
            <v>11010</v>
          </cell>
          <cell r="B2" t="str">
            <v>Human Resources</v>
          </cell>
          <cell r="C2" t="str">
            <v>Human Resources</v>
          </cell>
        </row>
        <row r="3">
          <cell r="A3">
            <v>12000</v>
          </cell>
          <cell r="B3" t="str">
            <v>Information Services</v>
          </cell>
          <cell r="C3" t="str">
            <v>Information Systems</v>
          </cell>
        </row>
        <row r="4">
          <cell r="A4">
            <v>12100</v>
          </cell>
          <cell r="B4" t="str">
            <v>Finance</v>
          </cell>
          <cell r="C4" t="str">
            <v>Corporate Services</v>
          </cell>
        </row>
        <row r="5">
          <cell r="A5">
            <v>12200</v>
          </cell>
          <cell r="B5" t="str">
            <v>Finance</v>
          </cell>
          <cell r="C5" t="str">
            <v>Finance</v>
          </cell>
        </row>
        <row r="6">
          <cell r="A6">
            <v>13000</v>
          </cell>
          <cell r="B6" t="str">
            <v>Infrastructure</v>
          </cell>
          <cell r="C6" t="str">
            <v>Energy &amp; Control Sys</v>
          </cell>
        </row>
        <row r="7">
          <cell r="A7">
            <v>13010</v>
          </cell>
          <cell r="B7" t="str">
            <v>Infrastructure</v>
          </cell>
          <cell r="C7" t="str">
            <v>Design</v>
          </cell>
        </row>
        <row r="8">
          <cell r="A8">
            <v>13100</v>
          </cell>
          <cell r="B8" t="str">
            <v>Infrastructure</v>
          </cell>
          <cell r="C8" t="str">
            <v>Commercial &amp; Tendering</v>
          </cell>
        </row>
        <row r="9">
          <cell r="A9">
            <v>13110</v>
          </cell>
          <cell r="B9" t="str">
            <v>Infrastructure</v>
          </cell>
          <cell r="C9" t="str">
            <v>Construction</v>
          </cell>
        </row>
        <row r="10">
          <cell r="A10">
            <v>13200</v>
          </cell>
          <cell r="B10" t="str">
            <v>Strategy &amp; Planning</v>
          </cell>
          <cell r="C10" t="str">
            <v>Asset Planning</v>
          </cell>
        </row>
        <row r="11">
          <cell r="A11">
            <v>13250</v>
          </cell>
          <cell r="B11" t="str">
            <v>Strategy &amp; Planning</v>
          </cell>
          <cell r="C11" t="str">
            <v>Asset Planning</v>
          </cell>
        </row>
        <row r="12">
          <cell r="A12">
            <v>13300</v>
          </cell>
          <cell r="B12" t="str">
            <v>Strategy &amp; Planning</v>
          </cell>
          <cell r="C12" t="str">
            <v>Bus. Development</v>
          </cell>
        </row>
        <row r="13">
          <cell r="A13">
            <v>13410</v>
          </cell>
          <cell r="B13" t="str">
            <v>Retail</v>
          </cell>
          <cell r="C13" t="str">
            <v>New Developments</v>
          </cell>
        </row>
        <row r="14">
          <cell r="A14">
            <v>13500</v>
          </cell>
          <cell r="B14" t="str">
            <v>MSN</v>
          </cell>
          <cell r="C14" t="str">
            <v>Maintenance Services Administration</v>
          </cell>
        </row>
        <row r="15">
          <cell r="A15">
            <v>13540</v>
          </cell>
          <cell r="B15" t="str">
            <v>MSN</v>
          </cell>
          <cell r="C15" t="str">
            <v>Maintenance Serv - Business Development</v>
          </cell>
        </row>
        <row r="16">
          <cell r="A16">
            <v>14000</v>
          </cell>
          <cell r="B16" t="str">
            <v>Labs</v>
          </cell>
          <cell r="C16" t="str">
            <v>Laboratory - Admin</v>
          </cell>
        </row>
        <row r="17">
          <cell r="A17">
            <v>15000</v>
          </cell>
          <cell r="B17" t="str">
            <v>Service Delivery</v>
          </cell>
          <cell r="C17" t="str">
            <v>Ops Mgr Sh.Servs</v>
          </cell>
        </row>
        <row r="18">
          <cell r="A18">
            <v>15100</v>
          </cell>
          <cell r="B18" t="str">
            <v>Service Delivery</v>
          </cell>
          <cell r="C18" t="str">
            <v>Trade Waste</v>
          </cell>
        </row>
        <row r="19">
          <cell r="A19">
            <v>16000</v>
          </cell>
          <cell r="B19" t="str">
            <v>MSO</v>
          </cell>
          <cell r="C19" t="str">
            <v>Maintenance Services</v>
          </cell>
        </row>
        <row r="20">
          <cell r="A20">
            <v>20000</v>
          </cell>
          <cell r="B20" t="str">
            <v>Service Delivery</v>
          </cell>
          <cell r="C20" t="str">
            <v>Water Supply Norther</v>
          </cell>
        </row>
        <row r="21">
          <cell r="A21">
            <v>21000</v>
          </cell>
          <cell r="B21" t="str">
            <v>Service Delivery</v>
          </cell>
          <cell r="C21" t="str">
            <v>W/R Operations</v>
          </cell>
        </row>
        <row r="22">
          <cell r="A22">
            <v>22000</v>
          </cell>
          <cell r="B22" t="str">
            <v>Service Delivery</v>
          </cell>
          <cell r="C22" t="str">
            <v>Water Supply Souther</v>
          </cell>
        </row>
        <row r="23">
          <cell r="A23">
            <v>23000</v>
          </cell>
          <cell r="B23" t="str">
            <v>Service Delivery</v>
          </cell>
          <cell r="C23" t="str">
            <v>Headworks</v>
          </cell>
        </row>
        <row r="24">
          <cell r="A24">
            <v>24000</v>
          </cell>
          <cell r="B24" t="str">
            <v>Service Delivery</v>
          </cell>
          <cell r="C24" t="str">
            <v>Water Fin &amp; Admin</v>
          </cell>
        </row>
        <row r="25">
          <cell r="A25">
            <v>30000</v>
          </cell>
          <cell r="B25" t="str">
            <v>Service Delivery</v>
          </cell>
          <cell r="C25" t="str">
            <v>Water Water Treatment - South</v>
          </cell>
        </row>
        <row r="26">
          <cell r="A26">
            <v>30090</v>
          </cell>
          <cell r="B26" t="str">
            <v>Service Delivery</v>
          </cell>
          <cell r="C26" t="str">
            <v>Wastewater Biosolids</v>
          </cell>
        </row>
        <row r="27">
          <cell r="A27">
            <v>31000</v>
          </cell>
          <cell r="B27" t="str">
            <v>Service Delivery</v>
          </cell>
          <cell r="C27" t="str">
            <v>W/Water Transmission</v>
          </cell>
        </row>
        <row r="28">
          <cell r="A28">
            <v>32000</v>
          </cell>
          <cell r="B28" t="str">
            <v>Service Delivery</v>
          </cell>
          <cell r="C28" t="str">
            <v>Wastewater Treatment</v>
          </cell>
        </row>
        <row r="29">
          <cell r="A29">
            <v>33000</v>
          </cell>
          <cell r="B29" t="str">
            <v>Service Delivery</v>
          </cell>
          <cell r="C29" t="str">
            <v>Waste Water Admin</v>
          </cell>
        </row>
        <row r="30">
          <cell r="A30">
            <v>40000</v>
          </cell>
          <cell r="B30" t="str">
            <v>Service Delivery</v>
          </cell>
          <cell r="C30" t="str">
            <v>Networks - Wastewater</v>
          </cell>
        </row>
        <row r="31">
          <cell r="A31">
            <v>41000</v>
          </cell>
          <cell r="B31" t="str">
            <v>Service Delivery</v>
          </cell>
          <cell r="C31" t="str">
            <v>BF&amp; MC &amp; Admin</v>
          </cell>
        </row>
        <row r="32">
          <cell r="A32">
            <v>42000</v>
          </cell>
          <cell r="B32" t="str">
            <v>Service Delivery</v>
          </cell>
          <cell r="C32" t="str">
            <v>Networks - Water Sup</v>
          </cell>
        </row>
        <row r="33">
          <cell r="A33">
            <v>61000</v>
          </cell>
          <cell r="B33" t="str">
            <v>MSN</v>
          </cell>
          <cell r="C33" t="str">
            <v>MS - Maintenance Services</v>
          </cell>
        </row>
        <row r="34">
          <cell r="A34">
            <v>62100</v>
          </cell>
          <cell r="B34" t="str">
            <v>MSN</v>
          </cell>
          <cell r="C34" t="str">
            <v>MSN Administration</v>
          </cell>
        </row>
        <row r="35">
          <cell r="A35">
            <v>62200</v>
          </cell>
          <cell r="B35" t="str">
            <v>MSN</v>
          </cell>
          <cell r="C35" t="str">
            <v>MSN Field Operations</v>
          </cell>
        </row>
        <row r="36">
          <cell r="A36">
            <v>63100</v>
          </cell>
          <cell r="B36" t="str">
            <v>MSO</v>
          </cell>
          <cell r="C36" t="str">
            <v>MSO Administration</v>
          </cell>
        </row>
        <row r="37">
          <cell r="A37">
            <v>63200</v>
          </cell>
          <cell r="B37" t="str">
            <v>MSO</v>
          </cell>
          <cell r="C37" t="str">
            <v>MSO South / Central</v>
          </cell>
        </row>
        <row r="38">
          <cell r="A38">
            <v>63300</v>
          </cell>
          <cell r="B38" t="str">
            <v>MSO</v>
          </cell>
          <cell r="C38" t="str">
            <v>MSO North / West</v>
          </cell>
        </row>
        <row r="39">
          <cell r="A39">
            <v>10000</v>
          </cell>
          <cell r="B39" t="str">
            <v>Retail</v>
          </cell>
          <cell r="C39" t="str">
            <v>Corporate Services</v>
          </cell>
        </row>
        <row r="40">
          <cell r="A40">
            <v>15200</v>
          </cell>
          <cell r="B40" t="str">
            <v>Service Delivery</v>
          </cell>
          <cell r="C40" t="str">
            <v>Ops Assets Specialist</v>
          </cell>
        </row>
        <row r="41">
          <cell r="A41">
            <v>14100</v>
          </cell>
          <cell r="B41" t="str">
            <v>Labs</v>
          </cell>
          <cell r="C41" t="str">
            <v>Air Ambient</v>
          </cell>
        </row>
        <row r="42">
          <cell r="A42">
            <v>14350</v>
          </cell>
          <cell r="B42" t="str">
            <v>Labs</v>
          </cell>
          <cell r="C42" t="str">
            <v>Lab - Management</v>
          </cell>
        </row>
        <row r="43">
          <cell r="A43">
            <v>13400</v>
          </cell>
          <cell r="B43" t="str">
            <v>Service Delivery</v>
          </cell>
          <cell r="C43" t="str">
            <v>Asset Information</v>
          </cell>
        </row>
        <row r="44">
          <cell r="A44">
            <v>14800</v>
          </cell>
          <cell r="B44" t="str">
            <v>Labs</v>
          </cell>
          <cell r="C44" t="str">
            <v>Lab - Sampling</v>
          </cell>
        </row>
        <row r="45">
          <cell r="A45">
            <v>11000</v>
          </cell>
          <cell r="B45" t="str">
            <v>Executive</v>
          </cell>
          <cell r="C45" t="str">
            <v>Executive</v>
          </cell>
        </row>
        <row r="46">
          <cell r="A46">
            <v>13510</v>
          </cell>
          <cell r="B46" t="str">
            <v>MSN</v>
          </cell>
          <cell r="C46" t="str">
            <v>Maintenance Services Water</v>
          </cell>
        </row>
        <row r="47">
          <cell r="A47">
            <v>50000</v>
          </cell>
          <cell r="B47" t="str">
            <v>Capitalised Interest</v>
          </cell>
          <cell r="C47"/>
        </row>
        <row r="48">
          <cell r="A48">
            <v>17000</v>
          </cell>
          <cell r="B48" t="str">
            <v>Strategy &amp; Planning</v>
          </cell>
          <cell r="C48" t="str">
            <v>Sustainability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C Summary Sheet"/>
      <sheetName val="data"/>
    </sheetNames>
    <sheetDataSet>
      <sheetData sheetId="0" refreshError="1"/>
      <sheetData sheetId="1">
        <row r="2">
          <cell r="B2" t="str">
            <v>Project</v>
          </cell>
        </row>
        <row r="4">
          <cell r="B4" t="str">
            <v>SWC_BURNFOOT_C</v>
          </cell>
        </row>
        <row r="5">
          <cell r="B5" t="str">
            <v>A_ALMONDA_C</v>
          </cell>
        </row>
        <row r="6">
          <cell r="B6" t="str">
            <v>A_ATHELFORD_C</v>
          </cell>
        </row>
        <row r="7">
          <cell r="B7" t="str">
            <v>A_CIDPRV_SNAG</v>
          </cell>
        </row>
        <row r="8">
          <cell r="B8" t="str">
            <v>A_CUSOPCLY_O</v>
          </cell>
        </row>
        <row r="9">
          <cell r="B9" t="str">
            <v>A_FMAPALBYN_C</v>
          </cell>
        </row>
        <row r="10">
          <cell r="B10" t="str">
            <v>A_FMAPCANAL_C</v>
          </cell>
        </row>
        <row r="11">
          <cell r="B11" t="str">
            <v>A_FMAPFALK_C</v>
          </cell>
        </row>
        <row r="12">
          <cell r="B12" t="str">
            <v>A_FMAPFORES_C</v>
          </cell>
        </row>
        <row r="13">
          <cell r="B13" t="str">
            <v>A_FMAPGEORG_C</v>
          </cell>
        </row>
        <row r="14">
          <cell r="B14" t="str">
            <v>A_FMAPLEE_C</v>
          </cell>
        </row>
        <row r="15">
          <cell r="B15" t="str">
            <v>A_FMAPLEGAR_C</v>
          </cell>
        </row>
        <row r="16">
          <cell r="B16" t="str">
            <v>A_FMAPLOIR_C</v>
          </cell>
        </row>
        <row r="17">
          <cell r="B17" t="str">
            <v>A_FMAPMAX_C</v>
          </cell>
        </row>
        <row r="18">
          <cell r="B18" t="str">
            <v>A_FMAPOSBOR_C</v>
          </cell>
        </row>
        <row r="19">
          <cell r="B19" t="str">
            <v>A_FMAPSTIRL_C</v>
          </cell>
        </row>
        <row r="20">
          <cell r="B20" t="str">
            <v>A_FMAPTRON_C</v>
          </cell>
        </row>
        <row r="21">
          <cell r="B21" t="str">
            <v>A_FMAPUNION_C</v>
          </cell>
        </row>
        <row r="22">
          <cell r="B22" t="str">
            <v>A_FULLER_C</v>
          </cell>
        </row>
        <row r="23">
          <cell r="B23" t="str">
            <v>A_FULLER_O</v>
          </cell>
        </row>
        <row r="24">
          <cell r="B24" t="str">
            <v>A_GEILSAVE_C</v>
          </cell>
        </row>
        <row r="25">
          <cell r="B25" t="str">
            <v>A_GEILSAVE_D</v>
          </cell>
        </row>
        <row r="26">
          <cell r="B26" t="str">
            <v>A_HIGHLEES_C</v>
          </cell>
        </row>
        <row r="27">
          <cell r="B27" t="str">
            <v>A_HIGHLEES_D</v>
          </cell>
        </row>
        <row r="28">
          <cell r="B28" t="str">
            <v>A_IFOCTR42_C</v>
          </cell>
        </row>
        <row r="29">
          <cell r="B29" t="str">
            <v>A_IFOCTR42_O</v>
          </cell>
        </row>
        <row r="30">
          <cell r="B30" t="str">
            <v>A_IFOCTR43_C</v>
          </cell>
        </row>
        <row r="31">
          <cell r="B31" t="str">
            <v>A_IFOCTR43_O</v>
          </cell>
        </row>
        <row r="32">
          <cell r="B32" t="str">
            <v>A_IFOCTR44_C</v>
          </cell>
        </row>
        <row r="33">
          <cell r="B33" t="str">
            <v>A_IFOCTR44_O</v>
          </cell>
        </row>
        <row r="34">
          <cell r="B34" t="str">
            <v>A_IFOCTR45_C</v>
          </cell>
        </row>
        <row r="35">
          <cell r="B35" t="str">
            <v>A_IFOCTR45_O</v>
          </cell>
        </row>
        <row r="36">
          <cell r="B36" t="str">
            <v>A_INVERURIE_C</v>
          </cell>
        </row>
        <row r="37">
          <cell r="B37" t="str">
            <v>A_KINGSWELLS_C</v>
          </cell>
        </row>
        <row r="38">
          <cell r="B38" t="str">
            <v>A_KINGSWELLS_D</v>
          </cell>
        </row>
        <row r="39">
          <cell r="B39" t="str">
            <v>A_LESMAHAGOW_C</v>
          </cell>
        </row>
        <row r="40">
          <cell r="B40" t="str">
            <v>A_LESMAHAGOW_D</v>
          </cell>
        </row>
        <row r="41">
          <cell r="B41" t="str">
            <v>A_LOCH_RYAN_D</v>
          </cell>
        </row>
        <row r="42">
          <cell r="B42" t="str">
            <v>A_MOSPRKDR_C</v>
          </cell>
        </row>
        <row r="43">
          <cell r="B43" t="str">
            <v>A_NRSWA_UDDING</v>
          </cell>
        </row>
        <row r="44">
          <cell r="B44" t="str">
            <v>A_OLDEDIN_C</v>
          </cell>
        </row>
        <row r="45">
          <cell r="B45" t="str">
            <v>A_PILRIG_C</v>
          </cell>
        </row>
        <row r="46">
          <cell r="B46" t="str">
            <v>A_PORTELENLPA_C</v>
          </cell>
        </row>
        <row r="47">
          <cell r="B47" t="str">
            <v>A_PORTELENLPA_D</v>
          </cell>
        </row>
        <row r="48">
          <cell r="B48" t="str">
            <v>A_RPSWORK_D</v>
          </cell>
        </row>
        <row r="49">
          <cell r="B49" t="str">
            <v>A_TERREGLES_C</v>
          </cell>
        </row>
        <row r="50">
          <cell r="B50" t="str">
            <v>A_TERREGLES_D</v>
          </cell>
        </row>
        <row r="51">
          <cell r="B51" t="str">
            <v>A_WINTERHOPE_C</v>
          </cell>
        </row>
        <row r="52">
          <cell r="B52" t="str">
            <v>A_WINTERHOPE_D</v>
          </cell>
        </row>
        <row r="53">
          <cell r="B53" t="str">
            <v>B_MET_QUERY_BM</v>
          </cell>
        </row>
        <row r="54">
          <cell r="B54" t="str">
            <v>B_MET_QUERY_C01</v>
          </cell>
        </row>
        <row r="55">
          <cell r="B55" t="str">
            <v>B_MET_QUERY_ED</v>
          </cell>
        </row>
        <row r="56">
          <cell r="B56" t="str">
            <v>B_MET_QUERY_JS</v>
          </cell>
        </row>
        <row r="57">
          <cell r="B57" t="str">
            <v>B_MWRK_CID33242</v>
          </cell>
        </row>
        <row r="58">
          <cell r="B58" t="str">
            <v>B_MWRK_CID33260</v>
          </cell>
        </row>
        <row r="59">
          <cell r="B59" t="str">
            <v>B_MWRK_CID33261</v>
          </cell>
        </row>
        <row r="60">
          <cell r="B60" t="str">
            <v>B_REG_MINWRK_C0</v>
          </cell>
        </row>
        <row r="61">
          <cell r="B61" t="str">
            <v>B_VER_MET_BM</v>
          </cell>
        </row>
        <row r="62">
          <cell r="B62" t="str">
            <v>B_VER_MET_C01</v>
          </cell>
        </row>
        <row r="63">
          <cell r="B63" t="str">
            <v>B_VER_MET_ED</v>
          </cell>
        </row>
        <row r="64">
          <cell r="B64" t="str">
            <v>C_ABERGATEWAY_C</v>
          </cell>
        </row>
        <row r="65">
          <cell r="B65" t="str">
            <v>C_ABERGATEWAY_D</v>
          </cell>
        </row>
        <row r="66">
          <cell r="B66" t="str">
            <v>C_AH31</v>
          </cell>
        </row>
        <row r="67">
          <cell r="B67" t="str">
            <v>C_AH64</v>
          </cell>
        </row>
        <row r="68">
          <cell r="B68" t="str">
            <v>C_AH65</v>
          </cell>
        </row>
        <row r="69">
          <cell r="B69" t="str">
            <v>C_AH67</v>
          </cell>
        </row>
        <row r="70">
          <cell r="B70" t="str">
            <v>C_AH68</v>
          </cell>
        </row>
        <row r="71">
          <cell r="B71" t="str">
            <v>C_AH69</v>
          </cell>
        </row>
        <row r="72">
          <cell r="B72" t="str">
            <v>C_BUCKIE_C</v>
          </cell>
        </row>
        <row r="73">
          <cell r="B73" t="str">
            <v>C_BUCKIE_D</v>
          </cell>
        </row>
        <row r="74">
          <cell r="B74" t="str">
            <v>C_CD229</v>
          </cell>
        </row>
        <row r="75">
          <cell r="B75" t="str">
            <v>C_CD248</v>
          </cell>
        </row>
        <row r="76">
          <cell r="B76" t="str">
            <v>C_CD249</v>
          </cell>
        </row>
        <row r="77">
          <cell r="B77" t="str">
            <v>C_CD252</v>
          </cell>
        </row>
        <row r="78">
          <cell r="B78" t="str">
            <v>C_CD253</v>
          </cell>
        </row>
        <row r="79">
          <cell r="B79" t="str">
            <v>C_CD254</v>
          </cell>
        </row>
        <row r="80">
          <cell r="B80" t="str">
            <v>C_CD255</v>
          </cell>
        </row>
        <row r="81">
          <cell r="B81" t="str">
            <v>C_CD257</v>
          </cell>
        </row>
        <row r="82">
          <cell r="B82" t="str">
            <v>C_CD264</v>
          </cell>
        </row>
        <row r="83">
          <cell r="B83" t="str">
            <v>C_CD269</v>
          </cell>
        </row>
        <row r="84">
          <cell r="B84" t="str">
            <v>C_CD271</v>
          </cell>
        </row>
        <row r="85">
          <cell r="B85" t="str">
            <v>C_CD276</v>
          </cell>
        </row>
        <row r="86">
          <cell r="B86" t="str">
            <v>C_CD277</v>
          </cell>
        </row>
        <row r="87">
          <cell r="B87" t="str">
            <v>C_CD284</v>
          </cell>
        </row>
        <row r="88">
          <cell r="B88" t="str">
            <v>C_CD285</v>
          </cell>
        </row>
        <row r="89">
          <cell r="B89" t="str">
            <v>C_COLRDPH2_C</v>
          </cell>
        </row>
        <row r="90">
          <cell r="B90" t="str">
            <v>C_CMILLARPR_C</v>
          </cell>
        </row>
        <row r="91">
          <cell r="B91" t="str">
            <v>C_DIV077</v>
          </cell>
        </row>
        <row r="92">
          <cell r="B92" t="str">
            <v>C_DIV078</v>
          </cell>
        </row>
        <row r="93">
          <cell r="B93" t="str">
            <v>C_DIV139</v>
          </cell>
        </row>
        <row r="94">
          <cell r="B94" t="str">
            <v>C_DIV143</v>
          </cell>
        </row>
        <row r="95">
          <cell r="B95" t="str">
            <v>C_DIV145</v>
          </cell>
        </row>
        <row r="96">
          <cell r="B96" t="str">
            <v>C_DIV145_D</v>
          </cell>
        </row>
        <row r="97">
          <cell r="B97" t="str">
            <v>C_DIV146</v>
          </cell>
        </row>
        <row r="98">
          <cell r="B98" t="str">
            <v>C_DIV154</v>
          </cell>
        </row>
        <row r="99">
          <cell r="B99" t="str">
            <v>C_DIV155</v>
          </cell>
        </row>
        <row r="100">
          <cell r="B100" t="str">
            <v>C_DRKFIBREAYR_C</v>
          </cell>
        </row>
        <row r="101">
          <cell r="B101" t="str">
            <v>C_DUNDEKINGST_C</v>
          </cell>
        </row>
        <row r="102">
          <cell r="B102" t="str">
            <v>C_DUNFBRCTY_D</v>
          </cell>
        </row>
        <row r="103">
          <cell r="B103" t="str">
            <v>C_DUNFBRCTYP2_D</v>
          </cell>
        </row>
        <row r="104">
          <cell r="B104" t="str">
            <v>C_EDGARALNWKS_C</v>
          </cell>
        </row>
        <row r="105">
          <cell r="B105" t="str">
            <v>C_EDGARALNWKS_D</v>
          </cell>
        </row>
        <row r="106">
          <cell r="B106" t="str">
            <v>C_EDINFRINSOC_C</v>
          </cell>
        </row>
        <row r="107">
          <cell r="B107" t="str">
            <v>C_EDINFRINSOC_D</v>
          </cell>
        </row>
        <row r="108">
          <cell r="B108" t="str">
            <v>C_EDIN-TRAM_C</v>
          </cell>
        </row>
        <row r="109">
          <cell r="B109" t="str">
            <v>C_EDIN-TRAM_D</v>
          </cell>
        </row>
        <row r="110">
          <cell r="B110" t="str">
            <v>C_ELGIN_C</v>
          </cell>
        </row>
        <row r="111">
          <cell r="B111" t="str">
            <v>C_ELGIN_D</v>
          </cell>
        </row>
        <row r="112">
          <cell r="B112" t="str">
            <v>C_ERKINHOS_C</v>
          </cell>
        </row>
        <row r="113">
          <cell r="B113" t="str">
            <v>C_ERKINHOS_D</v>
          </cell>
        </row>
        <row r="114">
          <cell r="B114" t="str">
            <v>C_FASLANE_C</v>
          </cell>
        </row>
        <row r="115">
          <cell r="B115" t="str">
            <v>C_FASLANE_D</v>
          </cell>
        </row>
        <row r="116">
          <cell r="B116" t="str">
            <v>C_FORTROSE_C</v>
          </cell>
        </row>
        <row r="117">
          <cell r="B117" t="str">
            <v>C_FORTROSE_D</v>
          </cell>
        </row>
        <row r="118">
          <cell r="B118" t="str">
            <v>C_GWESTOFSITE_C</v>
          </cell>
        </row>
        <row r="119">
          <cell r="B119" t="str">
            <v>C_GWESTOFSITE_D</v>
          </cell>
        </row>
        <row r="120">
          <cell r="B120" t="str">
            <v>C_GWESTONSITE_C</v>
          </cell>
        </row>
        <row r="121">
          <cell r="B121" t="str">
            <v>C_GWESTONSITE_D</v>
          </cell>
        </row>
        <row r="122">
          <cell r="B122" t="str">
            <v>C_INVERUGIE_C</v>
          </cell>
        </row>
        <row r="123">
          <cell r="B123" t="str">
            <v>C_INVERUGIE_D</v>
          </cell>
        </row>
        <row r="124">
          <cell r="B124" t="str">
            <v>C_KINLOSS_C</v>
          </cell>
        </row>
        <row r="125">
          <cell r="B125" t="str">
            <v>C_KINLOSS_D</v>
          </cell>
        </row>
        <row r="126">
          <cell r="B126" t="str">
            <v>C_LAURNCKIRK_C</v>
          </cell>
        </row>
        <row r="127">
          <cell r="B127" t="str">
            <v>C_LAURNCKIRK_D</v>
          </cell>
        </row>
        <row r="128">
          <cell r="B128" t="str">
            <v>C_LEGDONABR_D</v>
          </cell>
        </row>
        <row r="129">
          <cell r="B129" t="str">
            <v>C_LEGDUNVICRD_C</v>
          </cell>
        </row>
        <row r="130">
          <cell r="B130" t="str">
            <v>C_LINWOOD_C</v>
          </cell>
        </row>
        <row r="131">
          <cell r="B131" t="str">
            <v>C_LINWOOD_D</v>
          </cell>
        </row>
        <row r="132">
          <cell r="B132" t="str">
            <v>C_LOCHRYAN_C</v>
          </cell>
        </row>
        <row r="133">
          <cell r="B133" t="str">
            <v>C_LOCHRYAN_D</v>
          </cell>
        </row>
        <row r="134">
          <cell r="B134" t="str">
            <v>C_LOMONDGATE_C</v>
          </cell>
        </row>
        <row r="135">
          <cell r="B135" t="str">
            <v>C_LOMONDGATE_D</v>
          </cell>
        </row>
        <row r="136">
          <cell r="B136" t="str">
            <v>C_MACMERRY_C</v>
          </cell>
        </row>
        <row r="137">
          <cell r="B137" t="str">
            <v>C_MACMERRY_D</v>
          </cell>
        </row>
        <row r="138">
          <cell r="B138" t="str">
            <v>C_MACRIHANISH_D</v>
          </cell>
        </row>
        <row r="139">
          <cell r="B139" t="str">
            <v>C_MARYWELL_C</v>
          </cell>
        </row>
        <row r="140">
          <cell r="B140" t="str">
            <v>C_MARYWELL_D</v>
          </cell>
        </row>
        <row r="141">
          <cell r="B141" t="str">
            <v>C_MOREBATTLE_C</v>
          </cell>
        </row>
        <row r="142">
          <cell r="B142" t="str">
            <v>C_MOREBATTLE_D</v>
          </cell>
        </row>
        <row r="143">
          <cell r="B143" t="str">
            <v>C_MUCLOSBRN_C</v>
          </cell>
        </row>
        <row r="144">
          <cell r="B144" t="str">
            <v>C_MUCLOSBRN_D</v>
          </cell>
        </row>
        <row r="145">
          <cell r="B145" t="str">
            <v>C_NAPIERRD_C</v>
          </cell>
        </row>
        <row r="146">
          <cell r="B146" t="str">
            <v>C_NAPIERRD_H20</v>
          </cell>
        </row>
        <row r="147">
          <cell r="B147" t="str">
            <v>C_NETTLEHIL_C</v>
          </cell>
        </row>
        <row r="148">
          <cell r="B148" t="str">
            <v>C_NETTLEHIL_D</v>
          </cell>
        </row>
        <row r="149">
          <cell r="B149" t="str">
            <v>C_RGUABERDEEN_C</v>
          </cell>
        </row>
        <row r="150">
          <cell r="B150" t="str">
            <v>C_RGUABERDEEN_D</v>
          </cell>
        </row>
        <row r="151">
          <cell r="B151" t="str">
            <v>C_ROBGORUNI_C</v>
          </cell>
        </row>
        <row r="152">
          <cell r="B152" t="str">
            <v>C_SHORETER_C</v>
          </cell>
        </row>
        <row r="153">
          <cell r="B153" t="str">
            <v>C_SL1014</v>
          </cell>
        </row>
        <row r="154">
          <cell r="B154" t="str">
            <v>C_SL1042</v>
          </cell>
        </row>
        <row r="155">
          <cell r="B155" t="str">
            <v>C_SL1061</v>
          </cell>
        </row>
        <row r="156">
          <cell r="B156" t="str">
            <v>C_SL1075</v>
          </cell>
        </row>
        <row r="157">
          <cell r="B157" t="str">
            <v>C_SL1093</v>
          </cell>
        </row>
        <row r="158">
          <cell r="B158" t="str">
            <v>C_SL1095</v>
          </cell>
        </row>
        <row r="159">
          <cell r="B159" t="str">
            <v>C_SL1136</v>
          </cell>
        </row>
        <row r="160">
          <cell r="B160" t="str">
            <v>C_SL1136_D</v>
          </cell>
        </row>
        <row r="161">
          <cell r="B161" t="str">
            <v>C_SL1139</v>
          </cell>
        </row>
        <row r="162">
          <cell r="B162" t="str">
            <v>C_SL1143</v>
          </cell>
        </row>
        <row r="163">
          <cell r="B163" t="str">
            <v>C_SL1156</v>
          </cell>
        </row>
        <row r="164">
          <cell r="B164" t="str">
            <v>C_SL1158</v>
          </cell>
        </row>
        <row r="165">
          <cell r="B165" t="str">
            <v>C_SL1163</v>
          </cell>
        </row>
        <row r="166">
          <cell r="B166" t="str">
            <v>C_SL1165</v>
          </cell>
        </row>
        <row r="167">
          <cell r="B167" t="str">
            <v>C_SL1168</v>
          </cell>
        </row>
        <row r="168">
          <cell r="B168" t="str">
            <v>C_SL1172</v>
          </cell>
        </row>
        <row r="169">
          <cell r="B169" t="str">
            <v>C_SL1173</v>
          </cell>
        </row>
        <row r="170">
          <cell r="B170" t="str">
            <v>C_SL1174</v>
          </cell>
        </row>
        <row r="171">
          <cell r="B171" t="str">
            <v>C_SL1197</v>
          </cell>
        </row>
        <row r="172">
          <cell r="B172" t="str">
            <v>C_SL1199</v>
          </cell>
        </row>
        <row r="173">
          <cell r="B173" t="str">
            <v>C_SL1210</v>
          </cell>
        </row>
        <row r="174">
          <cell r="B174" t="str">
            <v>C_SL1211</v>
          </cell>
        </row>
        <row r="175">
          <cell r="B175" t="str">
            <v>C_SL1214</v>
          </cell>
        </row>
        <row r="176">
          <cell r="B176" t="str">
            <v>C_SL1217</v>
          </cell>
        </row>
        <row r="177">
          <cell r="B177" t="str">
            <v>C_SL1218_D</v>
          </cell>
        </row>
        <row r="178">
          <cell r="B178" t="str">
            <v>C_SL1222</v>
          </cell>
        </row>
        <row r="179">
          <cell r="B179" t="str">
            <v>C_SL1226</v>
          </cell>
        </row>
        <row r="180">
          <cell r="B180" t="str">
            <v>C_SL1228</v>
          </cell>
        </row>
        <row r="181">
          <cell r="B181" t="str">
            <v>C_SL1232</v>
          </cell>
        </row>
        <row r="182">
          <cell r="B182" t="str">
            <v>C_SL1233</v>
          </cell>
        </row>
        <row r="183">
          <cell r="B183" t="str">
            <v>C_SL1235</v>
          </cell>
        </row>
        <row r="184">
          <cell r="B184" t="str">
            <v>C_SL1241</v>
          </cell>
        </row>
        <row r="185">
          <cell r="B185" t="str">
            <v>C_SL1242</v>
          </cell>
        </row>
        <row r="186">
          <cell r="B186" t="str">
            <v>C_SL1243</v>
          </cell>
        </row>
        <row r="187">
          <cell r="B187" t="str">
            <v>C_SL1245</v>
          </cell>
        </row>
        <row r="188">
          <cell r="B188" t="str">
            <v>C_SL1248</v>
          </cell>
        </row>
        <row r="189">
          <cell r="B189" t="str">
            <v>C_SL1249</v>
          </cell>
        </row>
        <row r="190">
          <cell r="B190" t="str">
            <v>C_SL1256</v>
          </cell>
        </row>
        <row r="191">
          <cell r="B191" t="str">
            <v>C_SL1262</v>
          </cell>
        </row>
        <row r="192">
          <cell r="B192" t="str">
            <v>C_SL1263</v>
          </cell>
        </row>
        <row r="193">
          <cell r="B193" t="str">
            <v>C_SL1271</v>
          </cell>
        </row>
        <row r="194">
          <cell r="B194" t="str">
            <v>C_SL1274</v>
          </cell>
        </row>
        <row r="195">
          <cell r="B195" t="str">
            <v>C_SL1277</v>
          </cell>
        </row>
        <row r="196">
          <cell r="B196" t="str">
            <v>C_SL1280</v>
          </cell>
        </row>
        <row r="197">
          <cell r="B197" t="str">
            <v>C_SL1283</v>
          </cell>
        </row>
        <row r="198">
          <cell r="B198" t="str">
            <v>C_SL1285</v>
          </cell>
        </row>
        <row r="199">
          <cell r="B199" t="str">
            <v>C_SL1287</v>
          </cell>
        </row>
        <row r="200">
          <cell r="B200" t="str">
            <v>C_SL1302</v>
          </cell>
        </row>
        <row r="201">
          <cell r="B201" t="str">
            <v>C_SL1308</v>
          </cell>
        </row>
        <row r="202">
          <cell r="B202" t="str">
            <v>C_SL1321</v>
          </cell>
        </row>
        <row r="203">
          <cell r="B203" t="str">
            <v>C_SL1324</v>
          </cell>
        </row>
        <row r="204">
          <cell r="B204" t="str">
            <v>C_SL369</v>
          </cell>
        </row>
        <row r="205">
          <cell r="B205" t="str">
            <v>C_SL470</v>
          </cell>
        </row>
        <row r="206">
          <cell r="B206" t="str">
            <v>C_SL522</v>
          </cell>
        </row>
        <row r="207">
          <cell r="B207" t="str">
            <v>C_SL541</v>
          </cell>
        </row>
        <row r="208">
          <cell r="B208" t="str">
            <v>C_SL676</v>
          </cell>
        </row>
        <row r="209">
          <cell r="B209" t="str">
            <v>C_SL803</v>
          </cell>
        </row>
        <row r="210">
          <cell r="B210" t="str">
            <v>C_SL804</v>
          </cell>
        </row>
        <row r="211">
          <cell r="B211" t="str">
            <v>C_SL805</v>
          </cell>
        </row>
        <row r="212">
          <cell r="B212" t="str">
            <v>C_SL806</v>
          </cell>
        </row>
        <row r="213">
          <cell r="B213" t="str">
            <v>C_SL807</v>
          </cell>
        </row>
        <row r="214">
          <cell r="B214" t="str">
            <v>C_SL808</v>
          </cell>
        </row>
        <row r="215">
          <cell r="B215" t="str">
            <v>C_SL809</v>
          </cell>
        </row>
        <row r="216">
          <cell r="B216" t="str">
            <v>C_SL812</v>
          </cell>
        </row>
        <row r="217">
          <cell r="B217" t="str">
            <v>C_SL855</v>
          </cell>
        </row>
        <row r="218">
          <cell r="B218" t="str">
            <v>C_SL861</v>
          </cell>
        </row>
        <row r="219">
          <cell r="B219" t="str">
            <v>C_SL905</v>
          </cell>
        </row>
        <row r="220">
          <cell r="B220" t="str">
            <v>C_SL916</v>
          </cell>
        </row>
        <row r="221">
          <cell r="B221" t="str">
            <v>C_SL939</v>
          </cell>
        </row>
        <row r="222">
          <cell r="B222" t="str">
            <v>C_SL940</v>
          </cell>
        </row>
        <row r="223">
          <cell r="B223" t="str">
            <v>C_SL942</v>
          </cell>
        </row>
        <row r="224">
          <cell r="B224" t="str">
            <v>C_SLLEACHKIN_C</v>
          </cell>
        </row>
        <row r="225">
          <cell r="B225" t="str">
            <v>C_SLLEACHKIN_D</v>
          </cell>
        </row>
        <row r="226">
          <cell r="B226" t="str">
            <v>C_SLSPRINGHIL_C</v>
          </cell>
        </row>
        <row r="227">
          <cell r="B227" t="str">
            <v>C_SLSPRINGHIL_D</v>
          </cell>
        </row>
        <row r="228">
          <cell r="B228" t="str">
            <v>C_SMITHINTABR_D</v>
          </cell>
        </row>
        <row r="229">
          <cell r="B229" t="str">
            <v>C_STANDREWFIP_C</v>
          </cell>
        </row>
        <row r="230">
          <cell r="B230" t="str">
            <v>C_STENHOUSEMR_C</v>
          </cell>
        </row>
        <row r="231">
          <cell r="B231" t="str">
            <v>C_STENHOUSEMR_D</v>
          </cell>
        </row>
        <row r="232">
          <cell r="B232" t="str">
            <v>C_SUNNYLAW_C</v>
          </cell>
        </row>
        <row r="233">
          <cell r="B233" t="str">
            <v>C_SUNNYLAW_D</v>
          </cell>
        </row>
        <row r="234">
          <cell r="B234" t="str">
            <v>C_VIEWFLDROAD_C</v>
          </cell>
        </row>
        <row r="235">
          <cell r="B235" t="str">
            <v>C_VIEWFLDROAD_D</v>
          </cell>
        </row>
        <row r="236">
          <cell r="B236" t="str">
            <v>HOZDP_D&amp;B0298</v>
          </cell>
        </row>
        <row r="237">
          <cell r="B237" t="str">
            <v>HOZDP_D&amp;B0490</v>
          </cell>
        </row>
        <row r="238">
          <cell r="B238" t="str">
            <v>HOZDP_D&amp;B0642</v>
          </cell>
        </row>
        <row r="239">
          <cell r="B239" t="str">
            <v>HOZDP_D&amp;B1143</v>
          </cell>
        </row>
        <row r="240">
          <cell r="B240" t="str">
            <v>HOZDP_D&amp;B1227</v>
          </cell>
        </row>
        <row r="241">
          <cell r="B241" t="str">
            <v>HOZDP_D&amp;B1271</v>
          </cell>
        </row>
        <row r="242">
          <cell r="B242" t="str">
            <v>HOZDP_D&amp;B1533</v>
          </cell>
        </row>
        <row r="243">
          <cell r="B243" t="str">
            <v>HOZDP_D&amp;B1927</v>
          </cell>
        </row>
        <row r="244">
          <cell r="B244" t="str">
            <v>HOZDP_D&amp;B2071</v>
          </cell>
        </row>
        <row r="245">
          <cell r="B245" t="str">
            <v>HOZDP_D&amp;B2217</v>
          </cell>
        </row>
        <row r="246">
          <cell r="B246" t="str">
            <v>HOZDP_D&amp;B2222</v>
          </cell>
        </row>
        <row r="247">
          <cell r="B247" t="str">
            <v>HOZDP_D&amp;B2280</v>
          </cell>
        </row>
        <row r="248">
          <cell r="B248" t="str">
            <v>HOZDP_DBC0212</v>
          </cell>
        </row>
        <row r="249">
          <cell r="B249" t="str">
            <v>HOZDP_DBC0298</v>
          </cell>
        </row>
        <row r="250">
          <cell r="B250" t="str">
            <v>HOZDP_DBC0489</v>
          </cell>
        </row>
        <row r="251">
          <cell r="B251" t="str">
            <v>HOZDP_DBC1009</v>
          </cell>
        </row>
        <row r="252">
          <cell r="B252" t="str">
            <v>HOZDP_DBC1419</v>
          </cell>
        </row>
        <row r="253">
          <cell r="B253" t="str">
            <v>HOZDP_DBC1534</v>
          </cell>
        </row>
        <row r="254">
          <cell r="B254" t="str">
            <v>HOZDP_DBC2065</v>
          </cell>
        </row>
        <row r="255">
          <cell r="B255" t="str">
            <v>HOZDP_DBC2092</v>
          </cell>
        </row>
        <row r="256">
          <cell r="B256" t="str">
            <v>HOZDP_DBC2176</v>
          </cell>
        </row>
        <row r="257">
          <cell r="B257" t="str">
            <v>HOZDP_DBC2323</v>
          </cell>
        </row>
        <row r="258">
          <cell r="B258" t="str">
            <v>HOZDP_DIA1494</v>
          </cell>
        </row>
        <row r="259">
          <cell r="B259" t="str">
            <v>HOZDP_DIA1590</v>
          </cell>
        </row>
        <row r="260">
          <cell r="B260" t="str">
            <v>HOZDP_DIA2092</v>
          </cell>
        </row>
        <row r="261">
          <cell r="B261" t="str">
            <v>HOZDP_DIA2114</v>
          </cell>
        </row>
        <row r="262">
          <cell r="B262" t="str">
            <v>HOZDP_DIA2140</v>
          </cell>
        </row>
        <row r="263">
          <cell r="B263" t="str">
            <v>HOZDP_DIA2191</v>
          </cell>
        </row>
        <row r="264">
          <cell r="B264" t="str">
            <v>HOZDP_DIA2192</v>
          </cell>
        </row>
        <row r="265">
          <cell r="B265" t="str">
            <v>HOZDP_DIA2204</v>
          </cell>
        </row>
        <row r="266">
          <cell r="B266" t="str">
            <v>HOZDP_DIA2211</v>
          </cell>
        </row>
        <row r="267">
          <cell r="B267" t="str">
            <v>HOZDP_DIA2218</v>
          </cell>
        </row>
        <row r="268">
          <cell r="B268" t="str">
            <v>HOZDP_DIA2219</v>
          </cell>
        </row>
        <row r="269">
          <cell r="B269" t="str">
            <v>HOZDP_DIA2221</v>
          </cell>
        </row>
        <row r="270">
          <cell r="B270" t="str">
            <v>HOZDP_DIA2224</v>
          </cell>
        </row>
        <row r="271">
          <cell r="B271" t="str">
            <v>HOZDP_DIA2226</v>
          </cell>
        </row>
        <row r="272">
          <cell r="B272" t="str">
            <v>HOZDP_DIA2231</v>
          </cell>
        </row>
        <row r="273">
          <cell r="B273" t="str">
            <v>HOZDP_DIA2239</v>
          </cell>
        </row>
        <row r="274">
          <cell r="B274" t="str">
            <v>HOZDP_DIA2240</v>
          </cell>
        </row>
        <row r="275">
          <cell r="B275" t="str">
            <v>HOZDP_DIA2244</v>
          </cell>
        </row>
        <row r="276">
          <cell r="B276" t="str">
            <v>HOZDP_DIA2247</v>
          </cell>
        </row>
        <row r="277">
          <cell r="B277" t="str">
            <v>HOZDP_DIA2251</v>
          </cell>
        </row>
        <row r="278">
          <cell r="B278" t="str">
            <v>HOZDP_DIA2253</v>
          </cell>
        </row>
        <row r="279">
          <cell r="B279" t="str">
            <v>HOZDP_DIA2254</v>
          </cell>
        </row>
        <row r="280">
          <cell r="B280" t="str">
            <v>HOZDP_DIA2255</v>
          </cell>
        </row>
        <row r="281">
          <cell r="B281" t="str">
            <v>HOZDP_DIA2257</v>
          </cell>
        </row>
        <row r="282">
          <cell r="B282" t="str">
            <v>HOZDP_DIA2263</v>
          </cell>
        </row>
        <row r="283">
          <cell r="B283" t="str">
            <v>HOZDP_DIA2269</v>
          </cell>
        </row>
        <row r="284">
          <cell r="B284" t="str">
            <v>HOZDP_DIA2270</v>
          </cell>
        </row>
        <row r="285">
          <cell r="B285" t="str">
            <v>HOZDP_DIA2276</v>
          </cell>
        </row>
        <row r="286">
          <cell r="B286" t="str">
            <v>HOZDP_DIA2279</v>
          </cell>
        </row>
        <row r="287">
          <cell r="B287" t="str">
            <v>HOZDP_DIA2288</v>
          </cell>
        </row>
        <row r="288">
          <cell r="B288" t="str">
            <v>HOZDP_DIA2291</v>
          </cell>
        </row>
        <row r="289">
          <cell r="B289" t="str">
            <v>HOZDP_DIA2294</v>
          </cell>
        </row>
        <row r="290">
          <cell r="B290" t="str">
            <v>HOZDP_DIA2295</v>
          </cell>
        </row>
        <row r="291">
          <cell r="B291" t="str">
            <v>HOZDP_DIA2296</v>
          </cell>
        </row>
        <row r="292">
          <cell r="B292" t="str">
            <v>HOZDP_DIA2299</v>
          </cell>
        </row>
        <row r="293">
          <cell r="B293" t="str">
            <v>HOZDP_DIA2300</v>
          </cell>
        </row>
        <row r="294">
          <cell r="B294" t="str">
            <v>HOZDP_DIA2301</v>
          </cell>
        </row>
        <row r="295">
          <cell r="B295" t="str">
            <v>HOZDP_DIA2304</v>
          </cell>
        </row>
        <row r="296">
          <cell r="B296" t="str">
            <v>HOZDP_DIA2307</v>
          </cell>
        </row>
        <row r="297">
          <cell r="B297" t="str">
            <v>HOZDP_DIA2309</v>
          </cell>
        </row>
        <row r="298">
          <cell r="B298" t="str">
            <v>HOZDP_DIA2310</v>
          </cell>
        </row>
        <row r="299">
          <cell r="B299" t="str">
            <v>HOZDP_DIA2315</v>
          </cell>
        </row>
        <row r="300">
          <cell r="B300" t="str">
            <v>HOZDP_DIA2317</v>
          </cell>
        </row>
        <row r="301">
          <cell r="B301" t="str">
            <v>HOZDP_DIA2318</v>
          </cell>
        </row>
        <row r="302">
          <cell r="B302" t="str">
            <v>HOZDP_DIA2320</v>
          </cell>
        </row>
        <row r="303">
          <cell r="B303" t="str">
            <v>HOZDP_DIA2326</v>
          </cell>
        </row>
        <row r="304">
          <cell r="B304" t="str">
            <v>HOZDP_DIA2329</v>
          </cell>
        </row>
        <row r="305">
          <cell r="B305" t="str">
            <v>HOZDP_DIA2330</v>
          </cell>
        </row>
        <row r="306">
          <cell r="B306" t="str">
            <v>HOZDP_WIA1267</v>
          </cell>
        </row>
        <row r="307">
          <cell r="B307" t="str">
            <v>HOZDP_WIA1516</v>
          </cell>
        </row>
        <row r="308">
          <cell r="B308" t="str">
            <v>HOZDP_WIA1986</v>
          </cell>
        </row>
        <row r="309">
          <cell r="B309" t="str">
            <v>HOZDP_WIA2018</v>
          </cell>
        </row>
        <row r="310">
          <cell r="B310" t="str">
            <v>HOZDP_WIA2092</v>
          </cell>
        </row>
        <row r="311">
          <cell r="B311" t="str">
            <v>HOZDP_WIA2167</v>
          </cell>
        </row>
        <row r="312">
          <cell r="B312" t="str">
            <v>HOZDP_WIA2221</v>
          </cell>
        </row>
        <row r="313">
          <cell r="B313" t="str">
            <v>HOZDP_WIA2224</v>
          </cell>
        </row>
        <row r="314">
          <cell r="B314" t="str">
            <v>HOZDP_WIA2233</v>
          </cell>
        </row>
        <row r="315">
          <cell r="B315" t="str">
            <v>HOZDP_WIA2243</v>
          </cell>
        </row>
        <row r="316">
          <cell r="B316" t="str">
            <v>HOZDP_WIA2244</v>
          </cell>
        </row>
        <row r="317">
          <cell r="B317" t="str">
            <v>HOZDP_WIA2252</v>
          </cell>
        </row>
        <row r="318">
          <cell r="B318" t="str">
            <v>HOZDP_WIA2269</v>
          </cell>
        </row>
        <row r="319">
          <cell r="B319" t="str">
            <v>HOZDP_WIA2270</v>
          </cell>
        </row>
        <row r="320">
          <cell r="B320" t="str">
            <v>HOZDP_WIA2273</v>
          </cell>
        </row>
        <row r="321">
          <cell r="B321" t="str">
            <v>HOZDP_WIA2277</v>
          </cell>
        </row>
        <row r="322">
          <cell r="B322" t="str">
            <v>HOZDP_WIA2283</v>
          </cell>
        </row>
        <row r="323">
          <cell r="B323" t="str">
            <v>HOZDP_WIA2285</v>
          </cell>
        </row>
        <row r="324">
          <cell r="B324" t="str">
            <v>HOZDP_WIA2295</v>
          </cell>
        </row>
        <row r="325">
          <cell r="B325" t="str">
            <v>HOZDP_WIA2300</v>
          </cell>
        </row>
        <row r="326">
          <cell r="B326" t="str">
            <v>HOZFA00001</v>
          </cell>
        </row>
        <row r="327">
          <cell r="B327" t="str">
            <v>HOZFA00002</v>
          </cell>
        </row>
        <row r="328">
          <cell r="B328" t="str">
            <v>HOZFA00003</v>
          </cell>
        </row>
        <row r="329">
          <cell r="B329" t="str">
            <v>HOZFA00004</v>
          </cell>
        </row>
        <row r="330">
          <cell r="B330" t="str">
            <v>HOZFA00005</v>
          </cell>
        </row>
        <row r="331">
          <cell r="B331" t="str">
            <v>HOZFA00006</v>
          </cell>
        </row>
        <row r="332">
          <cell r="B332" t="str">
            <v>HOZFA00007</v>
          </cell>
        </row>
        <row r="333">
          <cell r="B333" t="str">
            <v>HOZFA00008</v>
          </cell>
        </row>
        <row r="334">
          <cell r="B334" t="str">
            <v>HOZFA00009</v>
          </cell>
        </row>
        <row r="335">
          <cell r="B335" t="str">
            <v>HOZFA00010</v>
          </cell>
        </row>
        <row r="336">
          <cell r="B336" t="str">
            <v>R_H2O_EXT_NR</v>
          </cell>
        </row>
        <row r="337">
          <cell r="B337" t="str">
            <v>R_IRNWRK_AYR_R</v>
          </cell>
        </row>
        <row r="338">
          <cell r="B338" t="str">
            <v>R_IRNWRK_CYD_R</v>
          </cell>
        </row>
        <row r="339">
          <cell r="B339" t="str">
            <v>R_IRNWRK_FTH_R</v>
          </cell>
        </row>
        <row r="340">
          <cell r="B340" t="str">
            <v>R_IRNWRK_NTH_R</v>
          </cell>
        </row>
        <row r="341">
          <cell r="B341" t="str">
            <v>SWC_ADAMSMITH_C</v>
          </cell>
        </row>
        <row r="342">
          <cell r="B342" t="str">
            <v>SWC_ADMIN_MET_C</v>
          </cell>
        </row>
        <row r="343">
          <cell r="B343" t="str">
            <v>SWC_ADVANM74_C</v>
          </cell>
        </row>
        <row r="344">
          <cell r="B344" t="str">
            <v>SWC_ADVANM74_D</v>
          </cell>
        </row>
        <row r="345">
          <cell r="B345" t="str">
            <v>SWC_AFTON_2_C</v>
          </cell>
        </row>
        <row r="346">
          <cell r="B346" t="str">
            <v>SWC_AFTON_2_D</v>
          </cell>
        </row>
        <row r="347">
          <cell r="B347" t="str">
            <v>SWC_AFTON_AYR_C</v>
          </cell>
        </row>
        <row r="348">
          <cell r="B348" t="str">
            <v>SWC_AFTON_D</v>
          </cell>
        </row>
        <row r="349">
          <cell r="B349" t="str">
            <v>SWC_AH54</v>
          </cell>
        </row>
        <row r="350">
          <cell r="B350" t="str">
            <v>SWC_AH55</v>
          </cell>
        </row>
        <row r="351">
          <cell r="B351" t="str">
            <v>SWC_AH59</v>
          </cell>
        </row>
        <row r="352">
          <cell r="B352" t="str">
            <v>SWC_AH62</v>
          </cell>
        </row>
        <row r="353">
          <cell r="B353" t="str">
            <v>SWC_ALC_PRI_BM</v>
          </cell>
        </row>
        <row r="354">
          <cell r="B354" t="str">
            <v>SWC_ALC_PRI_C01</v>
          </cell>
        </row>
        <row r="355">
          <cell r="B355" t="str">
            <v>SWC_ALC_PRI_DT</v>
          </cell>
        </row>
        <row r="356">
          <cell r="B356" t="str">
            <v>SWC_ALC_PRI_HM</v>
          </cell>
        </row>
        <row r="357">
          <cell r="B357" t="str">
            <v>SWC_ALC_PRI_RM</v>
          </cell>
        </row>
        <row r="358">
          <cell r="B358" t="str">
            <v>SWC_ALC_PRI_TB</v>
          </cell>
        </row>
        <row r="359">
          <cell r="B359" t="str">
            <v>SWC_ALC_PUB_AP</v>
          </cell>
        </row>
        <row r="360">
          <cell r="B360" t="str">
            <v>SWC_ALC_PUB_BM</v>
          </cell>
        </row>
        <row r="361">
          <cell r="B361" t="str">
            <v>SWC_ALC_PUB_C01</v>
          </cell>
        </row>
        <row r="362">
          <cell r="B362" t="str">
            <v>SWC_ALC_PUB_CMD</v>
          </cell>
        </row>
        <row r="363">
          <cell r="B363" t="str">
            <v>SWC_ALC_PUB_CR</v>
          </cell>
        </row>
        <row r="364">
          <cell r="B364" t="str">
            <v>SWC_ALC_PUB_DA</v>
          </cell>
        </row>
        <row r="365">
          <cell r="B365" t="str">
            <v>SWC_ALC_PUB_EB</v>
          </cell>
        </row>
        <row r="366">
          <cell r="B366" t="str">
            <v>SWC_ALC_PUB_ENT</v>
          </cell>
        </row>
        <row r="367">
          <cell r="B367" t="str">
            <v>SWC_ALC_PUB_GF</v>
          </cell>
        </row>
        <row r="368">
          <cell r="B368" t="str">
            <v>SWC_ALC_PUB_JB</v>
          </cell>
        </row>
        <row r="369">
          <cell r="B369" t="str">
            <v>SWC_ALC_PUB_JS</v>
          </cell>
        </row>
        <row r="370">
          <cell r="B370" t="str">
            <v>SWC_ALC_PUB_MS</v>
          </cell>
        </row>
        <row r="371">
          <cell r="B371" t="str">
            <v>SWC_ALC_PUB_SM</v>
          </cell>
        </row>
        <row r="372">
          <cell r="B372" t="str">
            <v>SWC_ALC_PUB_TB</v>
          </cell>
        </row>
        <row r="373">
          <cell r="B373" t="str">
            <v>SWC_ALCPRI_FRTH</v>
          </cell>
        </row>
        <row r="374">
          <cell r="B374" t="str">
            <v>SWC_ALCPUB_FRTH</v>
          </cell>
        </row>
        <row r="375">
          <cell r="B375" t="str">
            <v>SWC_ALNDALE_C01</v>
          </cell>
        </row>
        <row r="376">
          <cell r="B376" t="str">
            <v>SWC_ALNDALE_DSN</v>
          </cell>
        </row>
        <row r="377">
          <cell r="B377" t="str">
            <v>SWC_ALNDALE_OPT</v>
          </cell>
        </row>
        <row r="378">
          <cell r="B378" t="str">
            <v>SWC_ANNAN2_PH2</v>
          </cell>
        </row>
        <row r="379">
          <cell r="B379" t="str">
            <v>SWC_AQSSIN_C01</v>
          </cell>
        </row>
        <row r="380">
          <cell r="B380" t="str">
            <v>SWC_ARDERSIER_C</v>
          </cell>
        </row>
        <row r="381">
          <cell r="B381" t="str">
            <v>SWC_ARI_PUB_JB</v>
          </cell>
        </row>
        <row r="382">
          <cell r="B382" t="str">
            <v>SWC_ASCGBUTE_SC</v>
          </cell>
        </row>
        <row r="383">
          <cell r="B383" t="str">
            <v>SWC_ASCOG_C01</v>
          </cell>
        </row>
        <row r="384">
          <cell r="B384" t="str">
            <v>SWC_ASCOG_DSN</v>
          </cell>
        </row>
        <row r="385">
          <cell r="B385" t="str">
            <v>SWC_ASCOG_OPT</v>
          </cell>
        </row>
        <row r="386">
          <cell r="B386" t="str">
            <v>SWC_ASSYNT_C01</v>
          </cell>
        </row>
        <row r="387">
          <cell r="B387" t="str">
            <v>SWC_AST_SUP_AP</v>
          </cell>
        </row>
        <row r="388">
          <cell r="B388" t="str">
            <v>SWC_AST_SUP_C01</v>
          </cell>
        </row>
        <row r="389">
          <cell r="B389" t="str">
            <v>SWC_AST_SUP_EB</v>
          </cell>
        </row>
        <row r="390">
          <cell r="B390" t="str">
            <v>SWC_AST_SUP_HM</v>
          </cell>
        </row>
        <row r="391">
          <cell r="B391" t="str">
            <v>SWC_AST_SUP_TB</v>
          </cell>
        </row>
        <row r="392">
          <cell r="B392" t="str">
            <v>SWC_AUCHN_KIM_C</v>
          </cell>
        </row>
        <row r="393">
          <cell r="B393" t="str">
            <v>SWC_AUCHN_KIM_D</v>
          </cell>
        </row>
        <row r="394">
          <cell r="B394" t="str">
            <v>SWC_AUCHROBT_C</v>
          </cell>
        </row>
        <row r="395">
          <cell r="B395" t="str">
            <v>SWC_AUCHROBT_D</v>
          </cell>
        </row>
        <row r="396">
          <cell r="B396" t="str">
            <v>SWC_AYRKNOC_C01</v>
          </cell>
        </row>
        <row r="397">
          <cell r="B397" t="str">
            <v>SWC_AYRKNOC_D</v>
          </cell>
        </row>
        <row r="398">
          <cell r="B398" t="str">
            <v>SWC_BACKIES_C01</v>
          </cell>
        </row>
        <row r="399">
          <cell r="B399" t="str">
            <v>SWC_BALBEGGI_C</v>
          </cell>
        </row>
        <row r="400">
          <cell r="B400" t="str">
            <v>SWC_BALBEGGI_D</v>
          </cell>
        </row>
        <row r="401">
          <cell r="B401" t="str">
            <v>SWC_BALBEUC_C01</v>
          </cell>
        </row>
        <row r="402">
          <cell r="B402" t="str">
            <v>SWC_BALCHAR_C01</v>
          </cell>
        </row>
        <row r="403">
          <cell r="B403" t="str">
            <v>SWC_BALCHMYL_C</v>
          </cell>
        </row>
        <row r="404">
          <cell r="B404" t="str">
            <v>SWC_BALJAFFRY_C</v>
          </cell>
        </row>
        <row r="405">
          <cell r="B405" t="str">
            <v>SWC_BALMORE_C</v>
          </cell>
        </row>
        <row r="406">
          <cell r="B406" t="str">
            <v>SWC_BALMORESC_D</v>
          </cell>
        </row>
        <row r="407">
          <cell r="B407" t="str">
            <v>SWC_BALMORGG_SC</v>
          </cell>
        </row>
        <row r="408">
          <cell r="B408" t="str">
            <v>SWC_BALMULO_C</v>
          </cell>
        </row>
        <row r="409">
          <cell r="B409" t="str">
            <v>SWC_BALMULO_D</v>
          </cell>
        </row>
        <row r="410">
          <cell r="B410" t="str">
            <v>SWC_BANCHY_C01</v>
          </cell>
        </row>
        <row r="411">
          <cell r="B411" t="str">
            <v>SWC_BANCHY_DSN</v>
          </cell>
        </row>
        <row r="412">
          <cell r="B412" t="str">
            <v>SWC_BANCHY_OPT</v>
          </cell>
        </row>
        <row r="413">
          <cell r="B413" t="str">
            <v>SWC_BANKNOCK_C</v>
          </cell>
        </row>
        <row r="414">
          <cell r="B414" t="str">
            <v>SWC_BANKNOCK_D</v>
          </cell>
        </row>
        <row r="415">
          <cell r="B415" t="str">
            <v>SWC_BARLCYE_C</v>
          </cell>
        </row>
        <row r="416">
          <cell r="B416" t="str">
            <v>SWC_BARLCYE_D</v>
          </cell>
        </row>
        <row r="417">
          <cell r="B417" t="str">
            <v>SWC_BCHGATE_EB</v>
          </cell>
        </row>
        <row r="418">
          <cell r="B418" t="str">
            <v>SWC_BCHGATE_MN</v>
          </cell>
        </row>
        <row r="419">
          <cell r="B419" t="str">
            <v>SWC_BDSSIN_C01</v>
          </cell>
        </row>
        <row r="420">
          <cell r="B420" t="str">
            <v>SWC_BEAULY_C01</v>
          </cell>
        </row>
        <row r="421">
          <cell r="B421" t="str">
            <v>SWC_BELL_BY_BB</v>
          </cell>
        </row>
        <row r="422">
          <cell r="B422" t="str">
            <v>SWC_BELL_BY_C01</v>
          </cell>
        </row>
        <row r="423">
          <cell r="B423" t="str">
            <v>SWC_BELL_BY_EB</v>
          </cell>
        </row>
        <row r="424">
          <cell r="B424" t="str">
            <v>SWC_BELL_BY_IH</v>
          </cell>
        </row>
        <row r="425">
          <cell r="B425" t="str">
            <v>SWC_BELWOOD_C</v>
          </cell>
        </row>
        <row r="426">
          <cell r="B426" t="str">
            <v>SWC_BELWOOD_D</v>
          </cell>
        </row>
        <row r="427">
          <cell r="B427" t="str">
            <v>SWC_BENDOHY_C01</v>
          </cell>
        </row>
        <row r="428">
          <cell r="B428" t="str">
            <v>SWC_BLACISLE_C0</v>
          </cell>
        </row>
        <row r="429">
          <cell r="B429" t="str">
            <v>SWC_BLACKIMR_C</v>
          </cell>
        </row>
        <row r="430">
          <cell r="B430" t="str">
            <v>SWC_BLACKIMR_D</v>
          </cell>
        </row>
        <row r="431">
          <cell r="B431" t="str">
            <v>SWC_BLRATHL_C01</v>
          </cell>
        </row>
        <row r="432">
          <cell r="B432" t="str">
            <v>SWC_BOSWELL_C</v>
          </cell>
        </row>
        <row r="433">
          <cell r="B433" t="str">
            <v>SWC_BOSWELL_D</v>
          </cell>
        </row>
        <row r="434">
          <cell r="B434" t="str">
            <v>SWC_BPTSALEN_C</v>
          </cell>
        </row>
        <row r="435">
          <cell r="B435" t="str">
            <v>SWC_BRANCHTN_C</v>
          </cell>
        </row>
        <row r="436">
          <cell r="B436" t="str">
            <v>SWC_BRANCHTN_D</v>
          </cell>
        </row>
        <row r="437">
          <cell r="B437" t="str">
            <v>SWC_BRD_MYOT_C</v>
          </cell>
        </row>
        <row r="438">
          <cell r="B438" t="str">
            <v>SWC_BRD_MYOT_D</v>
          </cell>
        </row>
        <row r="439">
          <cell r="B439" t="str">
            <v>SWC_BRIDGEND_C</v>
          </cell>
        </row>
        <row r="440">
          <cell r="B440" t="str">
            <v>SWC_BROALAN_C01</v>
          </cell>
        </row>
        <row r="441">
          <cell r="B441" t="str">
            <v>SWC_BUCKIE_C01</v>
          </cell>
        </row>
        <row r="442">
          <cell r="B442" t="str">
            <v>SWC_BURGIR_C</v>
          </cell>
        </row>
        <row r="443">
          <cell r="B443" t="str">
            <v>SWC_BURGIR_D</v>
          </cell>
        </row>
        <row r="444">
          <cell r="B444" t="str">
            <v>SWC_BUS_DEV_PLN</v>
          </cell>
        </row>
        <row r="445">
          <cell r="B445" t="str">
            <v>SWC_BUSMETER_C</v>
          </cell>
        </row>
        <row r="446">
          <cell r="B446" t="str">
            <v>SWC_BUSMETER_DA</v>
          </cell>
        </row>
        <row r="447">
          <cell r="B447" t="str">
            <v>SWC_BUSMETER_ED</v>
          </cell>
        </row>
        <row r="448">
          <cell r="B448" t="str">
            <v>SWC_BUSMETER_JC</v>
          </cell>
        </row>
        <row r="449">
          <cell r="B449" t="str">
            <v>SWC_BUSMETER_JS</v>
          </cell>
        </row>
        <row r="450">
          <cell r="B450" t="str">
            <v>SWC_BUSMETER_MN</v>
          </cell>
        </row>
        <row r="451">
          <cell r="B451" t="str">
            <v>SWC_BUSMETER_RM</v>
          </cell>
        </row>
        <row r="452">
          <cell r="B452" t="str">
            <v>SWC_BUSMETER_SC</v>
          </cell>
        </row>
        <row r="453">
          <cell r="B453" t="str">
            <v>SWC_BVREPR_C01</v>
          </cell>
        </row>
        <row r="454">
          <cell r="B454" t="str">
            <v>SWC_CAIRNHILL_C</v>
          </cell>
        </row>
        <row r="455">
          <cell r="B455" t="str">
            <v>SWC_CAIRNHILL_D</v>
          </cell>
        </row>
        <row r="456">
          <cell r="B456" t="str">
            <v>SWC_CAIRNRYAN_C</v>
          </cell>
        </row>
        <row r="457">
          <cell r="B457" t="str">
            <v>SWC_CAIRNRYAN_D</v>
          </cell>
        </row>
        <row r="458">
          <cell r="B458" t="str">
            <v>SWC_CAMP_KIL_C2</v>
          </cell>
        </row>
        <row r="459">
          <cell r="B459" t="str">
            <v>SWC_CAMP_TRK1_C</v>
          </cell>
        </row>
        <row r="460">
          <cell r="B460" t="str">
            <v>SWC_CANLST_C01</v>
          </cell>
        </row>
        <row r="461">
          <cell r="B461" t="str">
            <v>SWC_CARBRAIN_C</v>
          </cell>
        </row>
        <row r="462">
          <cell r="B462" t="str">
            <v>SWC_CARBRAIN_D</v>
          </cell>
        </row>
        <row r="463">
          <cell r="B463" t="str">
            <v>SWC_CARMANS_C01</v>
          </cell>
        </row>
        <row r="464">
          <cell r="B464" t="str">
            <v>SWC_CARNBESTH_C</v>
          </cell>
        </row>
        <row r="465">
          <cell r="B465" t="str">
            <v>SWC_CARNBESTH_D</v>
          </cell>
        </row>
        <row r="466">
          <cell r="B466" t="str">
            <v>SWC_CARNBESTH_X</v>
          </cell>
        </row>
        <row r="467">
          <cell r="B467" t="str">
            <v>SWC_CARRADALE_C</v>
          </cell>
        </row>
        <row r="468">
          <cell r="B468" t="str">
            <v>SWC_CARRADALE_D</v>
          </cell>
        </row>
        <row r="469">
          <cell r="B469" t="str">
            <v>SWC_CARSLTH_C01</v>
          </cell>
        </row>
        <row r="470">
          <cell r="B470" t="str">
            <v>SWC_CASHEAD_ROH</v>
          </cell>
        </row>
        <row r="471">
          <cell r="B471" t="str">
            <v>SWC_CAWDOR_C01</v>
          </cell>
        </row>
        <row r="472">
          <cell r="B472" t="str">
            <v>SWC_CD143</v>
          </cell>
        </row>
        <row r="473">
          <cell r="B473" t="str">
            <v>SWC_CD180</v>
          </cell>
        </row>
        <row r="474">
          <cell r="B474" t="str">
            <v>SWC_CD191</v>
          </cell>
        </row>
        <row r="475">
          <cell r="B475" t="str">
            <v>SWC_CD197</v>
          </cell>
        </row>
        <row r="476">
          <cell r="B476" t="str">
            <v>SWC_CD202</v>
          </cell>
        </row>
        <row r="477">
          <cell r="B477" t="str">
            <v>SWC_CD204</v>
          </cell>
        </row>
        <row r="478">
          <cell r="B478" t="str">
            <v>SWC_CD206</v>
          </cell>
        </row>
        <row r="479">
          <cell r="B479" t="str">
            <v>SWC_CD207</v>
          </cell>
        </row>
        <row r="480">
          <cell r="B480" t="str">
            <v>SWC_CD209</v>
          </cell>
        </row>
        <row r="481">
          <cell r="B481" t="str">
            <v>SWC_CD210</v>
          </cell>
        </row>
        <row r="482">
          <cell r="B482" t="str">
            <v>SWC_CD211</v>
          </cell>
        </row>
        <row r="483">
          <cell r="B483" t="str">
            <v>SWC_CD212</v>
          </cell>
        </row>
        <row r="484">
          <cell r="B484" t="str">
            <v>SWC_CD213</v>
          </cell>
        </row>
        <row r="485">
          <cell r="B485" t="str">
            <v>SWC_CD214</v>
          </cell>
        </row>
        <row r="486">
          <cell r="B486" t="str">
            <v>SWC_CD215</v>
          </cell>
        </row>
        <row r="487">
          <cell r="B487" t="str">
            <v>SWC_CD217</v>
          </cell>
        </row>
        <row r="488">
          <cell r="B488" t="str">
            <v>SWC_CD219</v>
          </cell>
        </row>
        <row r="489">
          <cell r="B489" t="str">
            <v>SWC_CD220</v>
          </cell>
        </row>
        <row r="490">
          <cell r="B490" t="str">
            <v>SWC_CD221</v>
          </cell>
        </row>
        <row r="491">
          <cell r="B491" t="str">
            <v>SWC_CD223</v>
          </cell>
        </row>
        <row r="492">
          <cell r="B492" t="str">
            <v>SWC_CD224</v>
          </cell>
        </row>
        <row r="493">
          <cell r="B493" t="str">
            <v>SWC_CD225</v>
          </cell>
        </row>
        <row r="494">
          <cell r="B494" t="str">
            <v>SWC_CD226</v>
          </cell>
        </row>
        <row r="495">
          <cell r="B495" t="str">
            <v>SWC_CD232</v>
          </cell>
        </row>
        <row r="496">
          <cell r="B496" t="str">
            <v>SWC_CD233</v>
          </cell>
        </row>
        <row r="497">
          <cell r="B497" t="str">
            <v>SWC_CD235</v>
          </cell>
        </row>
        <row r="498">
          <cell r="B498" t="str">
            <v>SWC_CD236</v>
          </cell>
        </row>
        <row r="499">
          <cell r="B499" t="str">
            <v>SWC_CD239</v>
          </cell>
        </row>
        <row r="500">
          <cell r="B500" t="str">
            <v>SWC_CD243</v>
          </cell>
        </row>
        <row r="501">
          <cell r="B501" t="str">
            <v>SWC_CD247</v>
          </cell>
        </row>
        <row r="502">
          <cell r="B502" t="str">
            <v>SWC_CD251</v>
          </cell>
        </row>
        <row r="503">
          <cell r="B503" t="str">
            <v>SWC_CHAPWEST_C</v>
          </cell>
        </row>
        <row r="504">
          <cell r="B504" t="str">
            <v>SWC_CHAPWEST_D</v>
          </cell>
        </row>
        <row r="505">
          <cell r="B505" t="str">
            <v>SWC_CHURCHST_C</v>
          </cell>
        </row>
        <row r="506">
          <cell r="B506" t="str">
            <v>SWC_CHURCHST_C</v>
          </cell>
        </row>
        <row r="507">
          <cell r="B507" t="str">
            <v>SWC_CHURCHST_D</v>
          </cell>
        </row>
        <row r="508">
          <cell r="B508" t="str">
            <v>SWC_CIDPRV2_DM</v>
          </cell>
        </row>
        <row r="509">
          <cell r="B509" t="str">
            <v>SWC_CIDTHERM_C</v>
          </cell>
        </row>
        <row r="510">
          <cell r="B510" t="str">
            <v>SWC_CLARKYH_C01</v>
          </cell>
        </row>
        <row r="511">
          <cell r="B511" t="str">
            <v>SWC_CLEAN_O</v>
          </cell>
        </row>
        <row r="512">
          <cell r="B512" t="str">
            <v>SWC_CLOVENFRD_C</v>
          </cell>
        </row>
        <row r="513">
          <cell r="B513" t="str">
            <v>SWC_CLOVENFRD_D</v>
          </cell>
        </row>
        <row r="514">
          <cell r="B514" t="str">
            <v>SWC_CM_MATS_C01</v>
          </cell>
        </row>
        <row r="515">
          <cell r="B515" t="str">
            <v>SWC_CM_MATS_MN</v>
          </cell>
        </row>
        <row r="516">
          <cell r="B516" t="str">
            <v>SWC_CM_MATS_RM</v>
          </cell>
        </row>
        <row r="517">
          <cell r="B517" t="str">
            <v>SWC_COALSNOTN_C</v>
          </cell>
        </row>
        <row r="518">
          <cell r="B518" t="str">
            <v>SWC_COALSNOTN_D</v>
          </cell>
        </row>
        <row r="519">
          <cell r="B519" t="str">
            <v>SWC_COCHRANE_C</v>
          </cell>
        </row>
        <row r="520">
          <cell r="B520" t="str">
            <v>SWC_COCHRANE_O</v>
          </cell>
        </row>
        <row r="521">
          <cell r="B521" t="str">
            <v>SWC_COLEBROOK_O</v>
          </cell>
        </row>
        <row r="522">
          <cell r="B522" t="str">
            <v>SWC_CONCT_BMD</v>
          </cell>
        </row>
        <row r="523">
          <cell r="B523" t="str">
            <v>SWC_CONCT_C01</v>
          </cell>
        </row>
        <row r="524">
          <cell r="B524" t="str">
            <v>SWC_CONCT_JML</v>
          </cell>
        </row>
        <row r="525">
          <cell r="B525" t="str">
            <v>SWC_CONTMTR_BM</v>
          </cell>
        </row>
        <row r="526">
          <cell r="B526" t="str">
            <v>SWC_CONTMTR_C01</v>
          </cell>
        </row>
        <row r="527">
          <cell r="B527" t="str">
            <v>SWC_CONTMTR_ED</v>
          </cell>
        </row>
        <row r="528">
          <cell r="B528" t="str">
            <v>SWC_CONTMTR_JS</v>
          </cell>
        </row>
        <row r="529">
          <cell r="B529" t="str">
            <v>SWC_CRANBERRY_C</v>
          </cell>
        </row>
        <row r="530">
          <cell r="B530" t="str">
            <v>SWC_CRANBERRY_D</v>
          </cell>
        </row>
        <row r="531">
          <cell r="B531" t="str">
            <v>SWC_CRAWHIL_OPT</v>
          </cell>
        </row>
        <row r="532">
          <cell r="B532" t="str">
            <v>SWC_CRGMILLER_C</v>
          </cell>
        </row>
        <row r="533">
          <cell r="B533" t="str">
            <v>SWC_CRGMILLER_D</v>
          </cell>
        </row>
        <row r="534">
          <cell r="B534" t="str">
            <v>SWC_CRITAYR10_C</v>
          </cell>
        </row>
        <row r="535">
          <cell r="B535" t="str">
            <v>SWC_CRMARTY_C01</v>
          </cell>
        </row>
        <row r="536">
          <cell r="B536" t="str">
            <v>SWC_CROSHOUSE_C</v>
          </cell>
        </row>
        <row r="537">
          <cell r="B537" t="str">
            <v>SWC_CROSHOUSE_D</v>
          </cell>
        </row>
        <row r="538">
          <cell r="B538" t="str">
            <v>SWC_CROYBURN_C</v>
          </cell>
        </row>
        <row r="539">
          <cell r="B539" t="str">
            <v>SWC_CROYBURN_D</v>
          </cell>
        </row>
        <row r="540">
          <cell r="B540" t="str">
            <v>SWC_CRYSTALGT_C</v>
          </cell>
        </row>
        <row r="541">
          <cell r="B541" t="str">
            <v>SWC_CRYSTALGT_D</v>
          </cell>
        </row>
        <row r="542">
          <cell r="B542" t="str">
            <v>SWC_CULLODE_C01</v>
          </cell>
        </row>
        <row r="543">
          <cell r="B543" t="str">
            <v>SWC_DALCRUE_C01</v>
          </cell>
        </row>
        <row r="544">
          <cell r="B544" t="str">
            <v>SWC_DALCRUE_D</v>
          </cell>
        </row>
        <row r="545">
          <cell r="B545" t="str">
            <v>SWC_DALMALLY_C</v>
          </cell>
        </row>
        <row r="546">
          <cell r="B546" t="str">
            <v>SWC_DALMALLY_D</v>
          </cell>
        </row>
        <row r="547">
          <cell r="B547" t="str">
            <v>SWC_DALMCLT_A_D</v>
          </cell>
        </row>
        <row r="548">
          <cell r="B548" t="str">
            <v>SWC_DALMCLT-A_C</v>
          </cell>
        </row>
        <row r="549">
          <cell r="B549" t="str">
            <v>SWC_DALQURN_BM</v>
          </cell>
        </row>
        <row r="550">
          <cell r="B550" t="str">
            <v>SWC_DALQURN_C01</v>
          </cell>
        </row>
        <row r="551">
          <cell r="B551" t="str">
            <v>SWC_DALQURN_KM</v>
          </cell>
        </row>
        <row r="552">
          <cell r="B552" t="str">
            <v>SWC_DANA_C</v>
          </cell>
        </row>
        <row r="553">
          <cell r="B553" t="str">
            <v>SWC_DANA_D</v>
          </cell>
        </row>
        <row r="554">
          <cell r="B554" t="str">
            <v>SWC_DEANFLD_C01</v>
          </cell>
        </row>
        <row r="555">
          <cell r="B555" t="str">
            <v>SWC_DEANFLD_DSN</v>
          </cell>
        </row>
        <row r="556">
          <cell r="B556" t="str">
            <v>SWC_DEANFLD_OPT</v>
          </cell>
        </row>
        <row r="557">
          <cell r="B557" t="str">
            <v>SWC_DIV_R_NREG</v>
          </cell>
        </row>
        <row r="558">
          <cell r="B558" t="str">
            <v>SWC_DIV_R_REG</v>
          </cell>
        </row>
        <row r="559">
          <cell r="B559" t="str">
            <v>SWC_DIV083</v>
          </cell>
        </row>
        <row r="560">
          <cell r="B560" t="str">
            <v>SWC_DIV123</v>
          </cell>
        </row>
        <row r="561">
          <cell r="B561" t="str">
            <v>SWC_DIV124</v>
          </cell>
        </row>
        <row r="562">
          <cell r="B562" t="str">
            <v>SWC_DIV125</v>
          </cell>
        </row>
        <row r="563">
          <cell r="B563" t="str">
            <v>SWC_DIV128</v>
          </cell>
        </row>
        <row r="564">
          <cell r="B564" t="str">
            <v>SWC_DIV129</v>
          </cell>
        </row>
        <row r="565">
          <cell r="B565" t="str">
            <v>SWC_DIV130</v>
          </cell>
        </row>
        <row r="566">
          <cell r="B566" t="str">
            <v>SWC_DIV135</v>
          </cell>
        </row>
        <row r="567">
          <cell r="B567" t="str">
            <v>SWC_DIV140</v>
          </cell>
        </row>
        <row r="568">
          <cell r="B568" t="str">
            <v>SWC_DIVAMEET</v>
          </cell>
        </row>
        <row r="569">
          <cell r="B569" t="str">
            <v>SWC_DIVEXT_AM</v>
          </cell>
        </row>
        <row r="570">
          <cell r="B570" t="str">
            <v>SWC_DIVEXT_BB</v>
          </cell>
        </row>
        <row r="571">
          <cell r="B571" t="str">
            <v>SWC_DIVEXT_C01</v>
          </cell>
        </row>
        <row r="572">
          <cell r="B572" t="str">
            <v>SWC_DIVEXT_DP</v>
          </cell>
        </row>
        <row r="573">
          <cell r="B573" t="str">
            <v>SWC_DIVEXT_JML</v>
          </cell>
        </row>
        <row r="574">
          <cell r="B574" t="str">
            <v>SWC_DIVEXT_KN</v>
          </cell>
        </row>
        <row r="575">
          <cell r="B575" t="str">
            <v>SWC_DMA_ED_C01</v>
          </cell>
        </row>
        <row r="576">
          <cell r="B576" t="str">
            <v>SWC_DMACARR_AMC</v>
          </cell>
        </row>
        <row r="577">
          <cell r="B577" t="str">
            <v>SWC_DMACARR_C</v>
          </cell>
        </row>
        <row r="578">
          <cell r="B578" t="str">
            <v>SWC_DMAED02_C</v>
          </cell>
        </row>
        <row r="579">
          <cell r="B579" t="str">
            <v>SWC_DMAED02_RMP</v>
          </cell>
        </row>
        <row r="580">
          <cell r="B580" t="str">
            <v>SWC_DMAEDLAR_C</v>
          </cell>
        </row>
        <row r="581">
          <cell r="B581" t="str">
            <v>SWC_DMAEDLAR_DM</v>
          </cell>
        </row>
        <row r="582">
          <cell r="B582" t="str">
            <v>SWC_DMAEDLAR_DT</v>
          </cell>
        </row>
        <row r="583">
          <cell r="B583" t="str">
            <v>SWC_DMAEDLAR_ED</v>
          </cell>
        </row>
        <row r="584">
          <cell r="B584" t="str">
            <v>SWC_DMAFORT_AMC</v>
          </cell>
        </row>
        <row r="585">
          <cell r="B585" t="str">
            <v>SWC_DMAFORT_C</v>
          </cell>
        </row>
        <row r="586">
          <cell r="B586" t="str">
            <v>SWC_DMAGLAS_AP</v>
          </cell>
        </row>
        <row r="587">
          <cell r="B587" t="str">
            <v>SWC_DMAGLAS_C</v>
          </cell>
        </row>
        <row r="588">
          <cell r="B588" t="str">
            <v>SWC_DMAGR234_C</v>
          </cell>
        </row>
        <row r="589">
          <cell r="B589" t="str">
            <v>SWC_DMAGR234_MS</v>
          </cell>
        </row>
        <row r="590">
          <cell r="B590" t="str">
            <v>SWC_DMAGRAM_C</v>
          </cell>
        </row>
        <row r="591">
          <cell r="B591" t="str">
            <v>SWC_DMAGRAM_MS</v>
          </cell>
        </row>
        <row r="592">
          <cell r="B592" t="str">
            <v>SWC_DMAIND_C</v>
          </cell>
        </row>
        <row r="593">
          <cell r="B593" t="str">
            <v>SWC_DMAMAT_C01</v>
          </cell>
        </row>
        <row r="594">
          <cell r="B594" t="str">
            <v>SWC_DMATAY_C</v>
          </cell>
        </row>
        <row r="595">
          <cell r="B595" t="str">
            <v>SWC_DMATAY_MS</v>
          </cell>
        </row>
        <row r="596">
          <cell r="B596" t="str">
            <v>SWC_DMATAY4_C</v>
          </cell>
        </row>
        <row r="597">
          <cell r="B597" t="str">
            <v>SWC_DMATAY4_MS</v>
          </cell>
        </row>
        <row r="598">
          <cell r="B598" t="str">
            <v>SWC_DOLPHING_C</v>
          </cell>
        </row>
        <row r="599">
          <cell r="B599" t="str">
            <v>SWC_DOLPHING_D</v>
          </cell>
        </row>
        <row r="600">
          <cell r="B600" t="str">
            <v>SWC_DUNCANSO_C</v>
          </cell>
        </row>
        <row r="601">
          <cell r="B601" t="str">
            <v>SWC_DUNCANSO_D</v>
          </cell>
        </row>
        <row r="602">
          <cell r="B602" t="str">
            <v>SWC_DUNCANSO_O</v>
          </cell>
        </row>
        <row r="603">
          <cell r="B603" t="str">
            <v>SWC_DUNINO_C</v>
          </cell>
        </row>
        <row r="604">
          <cell r="B604" t="str">
            <v>SWC_DUNINO_D</v>
          </cell>
        </row>
        <row r="605">
          <cell r="B605" t="str">
            <v>SWC_DUNNICHN_C</v>
          </cell>
        </row>
        <row r="606">
          <cell r="B606" t="str">
            <v>SWC_DUNNICHN_D</v>
          </cell>
        </row>
        <row r="607">
          <cell r="B607" t="str">
            <v>SWC_DUNSIDE_C</v>
          </cell>
        </row>
        <row r="608">
          <cell r="B608" t="str">
            <v>SWC_DUNSIDE_D</v>
          </cell>
        </row>
        <row r="609">
          <cell r="B609" t="str">
            <v>SWC_EASTBUSH_C</v>
          </cell>
        </row>
        <row r="610">
          <cell r="B610" t="str">
            <v>SWC_EASTBUSH_D</v>
          </cell>
        </row>
        <row r="611">
          <cell r="B611" t="str">
            <v>SWC_EASTKILB_C</v>
          </cell>
        </row>
        <row r="612">
          <cell r="B612" t="str">
            <v>SWC_EASTKILB_D</v>
          </cell>
        </row>
        <row r="613">
          <cell r="B613" t="str">
            <v>SWC_EASTR_LPA_C</v>
          </cell>
        </row>
        <row r="614">
          <cell r="B614" t="str">
            <v>SWC_EASTR_LPA_D</v>
          </cell>
        </row>
        <row r="615">
          <cell r="B615" t="str">
            <v>SWC_EAYRLR_C01</v>
          </cell>
        </row>
        <row r="616">
          <cell r="B616" t="str">
            <v>SWC_ED_MUB_C01</v>
          </cell>
        </row>
        <row r="617">
          <cell r="B617" t="str">
            <v>SWC_ED_MUB_DM</v>
          </cell>
        </row>
        <row r="618">
          <cell r="B618" t="str">
            <v>SWC_EDI_KEIR_C</v>
          </cell>
        </row>
        <row r="619">
          <cell r="B619" t="str">
            <v>SWC_EDI_KEIR_D</v>
          </cell>
        </row>
        <row r="620">
          <cell r="B620" t="str">
            <v>SWC_EDINSBRDG_C</v>
          </cell>
        </row>
        <row r="621">
          <cell r="B621" t="str">
            <v>SWC_EDZELL_C01</v>
          </cell>
        </row>
        <row r="622">
          <cell r="B622" t="str">
            <v>SWC_EDZELL_DSN</v>
          </cell>
        </row>
        <row r="623">
          <cell r="B623" t="str">
            <v>SWC_EDZELL_OPT</v>
          </cell>
        </row>
        <row r="624">
          <cell r="B624" t="str">
            <v>SWC_EKCU_RESURV</v>
          </cell>
        </row>
        <row r="625">
          <cell r="B625" t="str">
            <v>SWC_ELZY_DSN</v>
          </cell>
        </row>
        <row r="626">
          <cell r="B626" t="str">
            <v>SWC_ELZY_OPT</v>
          </cell>
        </row>
        <row r="627">
          <cell r="B627" t="str">
            <v>SWC_ELZY_RD_C01</v>
          </cell>
        </row>
        <row r="628">
          <cell r="B628" t="str">
            <v>SWC_EXTCON_AM</v>
          </cell>
        </row>
        <row r="629">
          <cell r="B629" t="str">
            <v>SWC_EXTCON_BB</v>
          </cell>
        </row>
        <row r="630">
          <cell r="B630" t="str">
            <v>SWC_EXTCON_C01</v>
          </cell>
        </row>
        <row r="631">
          <cell r="B631" t="str">
            <v>SWC_EXTCON_DP</v>
          </cell>
        </row>
        <row r="632">
          <cell r="B632" t="str">
            <v>SWC_EXTCON_JML</v>
          </cell>
        </row>
        <row r="633">
          <cell r="B633" t="str">
            <v>SWC_EXTCON_KN</v>
          </cell>
        </row>
        <row r="634">
          <cell r="B634" t="str">
            <v>SWC_EXTNSTD_AM</v>
          </cell>
        </row>
        <row r="635">
          <cell r="B635" t="str">
            <v>SWC_EXTNSTD_BB</v>
          </cell>
        </row>
        <row r="636">
          <cell r="B636" t="str">
            <v>SWC_EXTNSTD_C01</v>
          </cell>
        </row>
        <row r="637">
          <cell r="B637" t="str">
            <v>SWC_EXTNSTD_DP</v>
          </cell>
        </row>
        <row r="638">
          <cell r="B638" t="str">
            <v>SWC_EXTNSTD_JML</v>
          </cell>
        </row>
        <row r="639">
          <cell r="B639" t="str">
            <v>SWC_EXTNSTD_KN</v>
          </cell>
        </row>
        <row r="640">
          <cell r="B640" t="str">
            <v>SWC_FADNWIL_C01</v>
          </cell>
        </row>
        <row r="641">
          <cell r="B641" t="str">
            <v>SWC_FADNWIL_C01</v>
          </cell>
        </row>
        <row r="642">
          <cell r="B642" t="str">
            <v>SWC_FADNWIL_D</v>
          </cell>
        </row>
        <row r="643">
          <cell r="B643" t="str">
            <v>SWC_FBMETER_C01</v>
          </cell>
        </row>
        <row r="644">
          <cell r="B644" t="str">
            <v>SWC_FBMETER_IH</v>
          </cell>
        </row>
        <row r="645">
          <cell r="B645" t="str">
            <v>SWC_FENVILGE_C</v>
          </cell>
        </row>
        <row r="646">
          <cell r="B646" t="str">
            <v>SWC_FENVILGE_D</v>
          </cell>
        </row>
        <row r="647">
          <cell r="B647" t="str">
            <v>SWC_FERNHILL_C</v>
          </cell>
        </row>
        <row r="648">
          <cell r="B648" t="str">
            <v>SWC_FFSSIN_C01</v>
          </cell>
        </row>
        <row r="649">
          <cell r="B649" t="str">
            <v>SWC_FH_SNAG_BM</v>
          </cell>
        </row>
        <row r="650">
          <cell r="B650" t="str">
            <v>SWC_FH_SNAG_C01</v>
          </cell>
        </row>
        <row r="651">
          <cell r="B651" t="str">
            <v>SWC_FH_SNAG_DT</v>
          </cell>
        </row>
        <row r="652">
          <cell r="B652" t="str">
            <v>SWC_FH_SNAG_EB</v>
          </cell>
        </row>
        <row r="653">
          <cell r="B653" t="str">
            <v>SWC_FH_SNAG_ED</v>
          </cell>
        </row>
        <row r="654">
          <cell r="B654" t="str">
            <v>SWC_FH_SNAG_JS</v>
          </cell>
        </row>
        <row r="655">
          <cell r="B655" t="str">
            <v>SWC_FIREHYD_BM</v>
          </cell>
        </row>
        <row r="656">
          <cell r="B656" t="str">
            <v>SWC_FIREHYD_C01</v>
          </cell>
        </row>
        <row r="657">
          <cell r="B657" t="str">
            <v>SWC_FIREHYD_CMD</v>
          </cell>
        </row>
        <row r="658">
          <cell r="B658" t="str">
            <v>SWC_FIREHYD_DA</v>
          </cell>
        </row>
        <row r="659">
          <cell r="B659" t="str">
            <v>SWC_FIREHYD_DT</v>
          </cell>
        </row>
        <row r="660">
          <cell r="B660" t="str">
            <v>SWC_FIREHYD_EB</v>
          </cell>
        </row>
        <row r="661">
          <cell r="B661" t="str">
            <v>SWC_FIREHYD_ED</v>
          </cell>
        </row>
        <row r="662">
          <cell r="B662" t="str">
            <v>SWC_FIREHYD_JB</v>
          </cell>
        </row>
        <row r="663">
          <cell r="B663" t="str">
            <v>SWC_FIREHYD_JML</v>
          </cell>
        </row>
        <row r="664">
          <cell r="B664" t="str">
            <v>SWC_FIREHYD_JS</v>
          </cell>
        </row>
        <row r="665">
          <cell r="B665" t="str">
            <v>SWC_FIREHYD_ML</v>
          </cell>
        </row>
        <row r="666">
          <cell r="B666" t="str">
            <v>SWC_FIREHYD_RM</v>
          </cell>
        </row>
        <row r="667">
          <cell r="B667" t="str">
            <v>SWC_FIREHYD_SC</v>
          </cell>
        </row>
        <row r="668">
          <cell r="B668" t="str">
            <v>SWC_FOCHABERS_C</v>
          </cell>
        </row>
        <row r="669">
          <cell r="B669" t="str">
            <v>SWC_FOCHABERS_D</v>
          </cell>
        </row>
        <row r="670">
          <cell r="B670" t="str">
            <v>SWC_FOXBAR_C</v>
          </cell>
        </row>
        <row r="671">
          <cell r="B671" t="str">
            <v>SWC_FOXBAR_C</v>
          </cell>
        </row>
        <row r="672">
          <cell r="B672" t="str">
            <v>SWC_FOXBAR_D</v>
          </cell>
        </row>
        <row r="673">
          <cell r="B673" t="str">
            <v>SWC_FREELND_C01</v>
          </cell>
        </row>
        <row r="674">
          <cell r="B674" t="str">
            <v>SWC_FREELND_D</v>
          </cell>
        </row>
        <row r="675">
          <cell r="B675" t="str">
            <v>SWC_GARTLOCH_C</v>
          </cell>
        </row>
        <row r="676">
          <cell r="B676" t="str">
            <v>SWC_GARTLOCH_D</v>
          </cell>
        </row>
        <row r="677">
          <cell r="B677" t="str">
            <v>SWC_GBRIDGE_C01</v>
          </cell>
        </row>
        <row r="678">
          <cell r="B678" t="str">
            <v>SWC_GBRIDGE_D</v>
          </cell>
        </row>
        <row r="679">
          <cell r="B679" t="str">
            <v>SWC_GENERAL_D</v>
          </cell>
        </row>
        <row r="680">
          <cell r="B680" t="str">
            <v>SWC_GENIND_C01</v>
          </cell>
        </row>
        <row r="681">
          <cell r="B681" t="str">
            <v>SWC_GENON_C01</v>
          </cell>
        </row>
        <row r="682">
          <cell r="B682" t="str">
            <v>SWC_GLASDMA2_C</v>
          </cell>
        </row>
        <row r="683">
          <cell r="B683" t="str">
            <v>SWC_GLASDMA2_DM</v>
          </cell>
        </row>
        <row r="684">
          <cell r="B684" t="str">
            <v>SWC_GLASDMA2_MS</v>
          </cell>
        </row>
        <row r="685">
          <cell r="B685" t="str">
            <v>SWC_GLASDMA2_TM</v>
          </cell>
        </row>
        <row r="686">
          <cell r="B686" t="str">
            <v>SWC_GLASNOK_C01</v>
          </cell>
        </row>
        <row r="687">
          <cell r="B687" t="str">
            <v>SWC_GLEBRAE_C01</v>
          </cell>
        </row>
        <row r="688">
          <cell r="B688" t="str">
            <v>SWC_GLEBRAE_JML</v>
          </cell>
        </row>
        <row r="689">
          <cell r="B689" t="str">
            <v>SWC_GLENCORSE_C</v>
          </cell>
        </row>
        <row r="690">
          <cell r="B690" t="str">
            <v>SWC_GLENCORSE_D</v>
          </cell>
        </row>
        <row r="691">
          <cell r="B691" t="str">
            <v>SWC_GLENELG_C</v>
          </cell>
        </row>
        <row r="692">
          <cell r="B692" t="str">
            <v>SWC_GLENELG_D</v>
          </cell>
        </row>
        <row r="693">
          <cell r="B693" t="str">
            <v>SWC_GLENFARG_C</v>
          </cell>
        </row>
        <row r="694">
          <cell r="B694" t="str">
            <v>SWC_GLENGAP_C</v>
          </cell>
        </row>
        <row r="695">
          <cell r="B695" t="str">
            <v>SWC_GLENGAP_D</v>
          </cell>
        </row>
        <row r="696">
          <cell r="B696" t="str">
            <v>SWC_GLENMAV_C01</v>
          </cell>
        </row>
        <row r="697">
          <cell r="B697" t="str">
            <v>SWC_GLENSTRT_C</v>
          </cell>
        </row>
        <row r="698">
          <cell r="B698" t="str">
            <v>SWC_GLENSTRT_D</v>
          </cell>
        </row>
        <row r="699">
          <cell r="B699" t="str">
            <v>SWC_GORBAL_C1_C</v>
          </cell>
        </row>
        <row r="700">
          <cell r="B700" t="str">
            <v>SWC_GORBAL_C1_D</v>
          </cell>
        </row>
        <row r="701">
          <cell r="B701" t="str">
            <v>SWC_GOWRIE_C</v>
          </cell>
        </row>
        <row r="702">
          <cell r="B702" t="str">
            <v>SWC_GOWRIE_D</v>
          </cell>
        </row>
        <row r="703">
          <cell r="B703" t="str">
            <v>SWC_GRANTNLK_C</v>
          </cell>
        </row>
        <row r="704">
          <cell r="B704" t="str">
            <v>SWC_GRANTNSQ_C</v>
          </cell>
        </row>
        <row r="705">
          <cell r="B705" t="str">
            <v>SWC_GRANTNSQ_D</v>
          </cell>
        </row>
        <row r="706">
          <cell r="B706" t="str">
            <v>SWC_GREEN-RD_C</v>
          </cell>
        </row>
        <row r="707">
          <cell r="B707" t="str">
            <v>SWC_GREEN-RD_D</v>
          </cell>
        </row>
        <row r="708">
          <cell r="B708" t="str">
            <v>SWC_GREEN-RD_O</v>
          </cell>
        </row>
        <row r="709">
          <cell r="B709" t="str">
            <v>SWC_GRTJUNC_C</v>
          </cell>
        </row>
        <row r="710">
          <cell r="B710" t="str">
            <v>SWC_GRTJUNC_O</v>
          </cell>
        </row>
        <row r="711">
          <cell r="B711" t="str">
            <v>SWC_GRUID_C01</v>
          </cell>
        </row>
        <row r="712">
          <cell r="B712" t="str">
            <v>SWC_GWEST_C</v>
          </cell>
        </row>
        <row r="713">
          <cell r="B713" t="str">
            <v>SWC_GWEST_D</v>
          </cell>
        </row>
        <row r="714">
          <cell r="B714" t="str">
            <v>SWC_HARDGATE_D</v>
          </cell>
        </row>
        <row r="715">
          <cell r="B715" t="str">
            <v>SWC_HARDGTE_C01</v>
          </cell>
        </row>
        <row r="716">
          <cell r="B716" t="str">
            <v>SWC_HAYGDNS_C01</v>
          </cell>
        </row>
        <row r="717">
          <cell r="B717" t="str">
            <v>SWC_HAYGDNS_D</v>
          </cell>
        </row>
        <row r="718">
          <cell r="B718" t="str">
            <v>SWC_HELMSD_C01</v>
          </cell>
        </row>
        <row r="719">
          <cell r="B719" t="str">
            <v>SWC_HOODSHILL_C</v>
          </cell>
        </row>
        <row r="720">
          <cell r="B720" t="str">
            <v>SWC_HOODSHILL_D</v>
          </cell>
        </row>
        <row r="721">
          <cell r="B721" t="str">
            <v>SWC_HOTGP1_C01</v>
          </cell>
        </row>
        <row r="722">
          <cell r="B722" t="str">
            <v>SWC_HOTGP11_C01</v>
          </cell>
        </row>
        <row r="723">
          <cell r="B723" t="str">
            <v>SWC_HOTGP3_C01</v>
          </cell>
        </row>
        <row r="724">
          <cell r="B724" t="str">
            <v>SWC_HOTGP45_C01</v>
          </cell>
        </row>
        <row r="725">
          <cell r="B725" t="str">
            <v>SWC_HOTGRP63</v>
          </cell>
        </row>
        <row r="726">
          <cell r="B726" t="str">
            <v>SWC_HUTCHRD_C</v>
          </cell>
        </row>
        <row r="727">
          <cell r="B727" t="str">
            <v>SWC_HUTCHRD_D</v>
          </cell>
        </row>
        <row r="728">
          <cell r="B728" t="str">
            <v>SWC_ICEHOUSE_C</v>
          </cell>
        </row>
        <row r="729">
          <cell r="B729" t="str">
            <v>SWC_ICEHOUSE_O</v>
          </cell>
        </row>
        <row r="730">
          <cell r="B730" t="str">
            <v>SWC_IFOCTR38_C</v>
          </cell>
        </row>
        <row r="731">
          <cell r="B731" t="str">
            <v>SWC_IFOCTR38_O</v>
          </cell>
        </row>
        <row r="732">
          <cell r="B732" t="str">
            <v>SWC_IFOCTR39_C</v>
          </cell>
        </row>
        <row r="733">
          <cell r="B733" t="str">
            <v>SWC_IFOCTR39_O</v>
          </cell>
        </row>
        <row r="734">
          <cell r="B734" t="str">
            <v>SWC_IFOCTR40_C</v>
          </cell>
        </row>
        <row r="735">
          <cell r="B735" t="str">
            <v>SWC_IFOCTR40_O</v>
          </cell>
        </row>
        <row r="736">
          <cell r="B736" t="str">
            <v>SWC_IFOCTR41_C</v>
          </cell>
        </row>
        <row r="737">
          <cell r="B737" t="str">
            <v>SWC_IFOCTR41_O</v>
          </cell>
        </row>
        <row r="738">
          <cell r="B738" t="str">
            <v>SWC_INCIDENT1</v>
          </cell>
        </row>
        <row r="739">
          <cell r="B739" t="str">
            <v>SWC_INVERSS_C01</v>
          </cell>
        </row>
        <row r="740">
          <cell r="B740" t="str">
            <v>SWC_INVERSS_DSN</v>
          </cell>
        </row>
        <row r="741">
          <cell r="B741" t="str">
            <v>SWC_INVERSS_OPT</v>
          </cell>
        </row>
        <row r="742">
          <cell r="B742" t="str">
            <v>SWC_INVLDIA_C</v>
          </cell>
        </row>
        <row r="743">
          <cell r="B743" t="str">
            <v>SWC_JOHNSTON_O</v>
          </cell>
        </row>
        <row r="744">
          <cell r="B744" t="str">
            <v>SWC_KELBURNTR_C</v>
          </cell>
        </row>
        <row r="745">
          <cell r="B745" t="str">
            <v>SWC_KELBURNTR_D</v>
          </cell>
        </row>
        <row r="746">
          <cell r="B746" t="str">
            <v>SWC_KERSE2_C01</v>
          </cell>
        </row>
        <row r="747">
          <cell r="B747" t="str">
            <v>SWC_KERSE2_D</v>
          </cell>
        </row>
        <row r="748">
          <cell r="B748" t="str">
            <v>SWC_KETTLN_OPT</v>
          </cell>
        </row>
        <row r="749">
          <cell r="B749" t="str">
            <v>SWC_KILBIRNIE_C</v>
          </cell>
        </row>
        <row r="750">
          <cell r="B750" t="str">
            <v>SWC_KILBIRNIE_D</v>
          </cell>
        </row>
        <row r="751">
          <cell r="B751" t="str">
            <v>SWC_KILNIVER_C0</v>
          </cell>
        </row>
        <row r="752">
          <cell r="B752" t="str">
            <v>SWC_KINGSBNTH_C</v>
          </cell>
        </row>
        <row r="753">
          <cell r="B753" t="str">
            <v>SWC_KINGSBNTH_D</v>
          </cell>
        </row>
        <row r="754">
          <cell r="B754" t="str">
            <v>SWC_KINGSBNTH_X</v>
          </cell>
        </row>
        <row r="755">
          <cell r="B755" t="str">
            <v>SWC_KINLOSS_C01</v>
          </cell>
        </row>
        <row r="756">
          <cell r="B756" t="str">
            <v>SWC_KINLOSS_CW</v>
          </cell>
        </row>
        <row r="757">
          <cell r="B757" t="str">
            <v>SWC_KIRKINTIL_C</v>
          </cell>
        </row>
        <row r="758">
          <cell r="B758" t="str">
            <v>SWC_KIRKLISTN_C</v>
          </cell>
        </row>
        <row r="759">
          <cell r="B759" t="str">
            <v>SWC_KIRKLISTN_D</v>
          </cell>
        </row>
        <row r="760">
          <cell r="B760" t="str">
            <v>SWC_KLCHNAN_C01</v>
          </cell>
        </row>
        <row r="761">
          <cell r="B761" t="str">
            <v>SWC_KLCHNAN_DSN</v>
          </cell>
        </row>
        <row r="762">
          <cell r="B762" t="str">
            <v>SWC_KLCHNAN_OPT</v>
          </cell>
        </row>
        <row r="763">
          <cell r="B763" t="str">
            <v>SWC_KRKENAN_C01</v>
          </cell>
        </row>
        <row r="764">
          <cell r="B764" t="str">
            <v>SWC_KRKMCHL_C01</v>
          </cell>
        </row>
        <row r="765">
          <cell r="B765" t="str">
            <v>SWC_KRKMCHL_DSN</v>
          </cell>
        </row>
        <row r="766">
          <cell r="B766" t="str">
            <v>SWC_KRKMCHL_OPT</v>
          </cell>
        </row>
        <row r="767">
          <cell r="B767" t="str">
            <v>SWC_KYLNTRA_C01</v>
          </cell>
        </row>
        <row r="768">
          <cell r="B768" t="str">
            <v>SWC_KYLNTRA_DSN</v>
          </cell>
        </row>
        <row r="769">
          <cell r="B769" t="str">
            <v>SWC_LANARK_FIND</v>
          </cell>
        </row>
        <row r="770">
          <cell r="B770" t="str">
            <v>SWC_LANARK_FIX</v>
          </cell>
        </row>
        <row r="771">
          <cell r="B771" t="str">
            <v>SWC_LANGLEA_C01</v>
          </cell>
        </row>
        <row r="772">
          <cell r="B772" t="str">
            <v>SWC_LANGLEA_D</v>
          </cell>
        </row>
        <row r="773">
          <cell r="B773" t="str">
            <v>SWC_LATHEN_C</v>
          </cell>
        </row>
        <row r="774">
          <cell r="B774" t="str">
            <v>SWC_LAURNCKRK_C</v>
          </cell>
        </row>
        <row r="775">
          <cell r="B775" t="str">
            <v>SWC_LCHEN_LPA_C</v>
          </cell>
        </row>
        <row r="776">
          <cell r="B776" t="str">
            <v>SWC_LCHEN_LPA_D</v>
          </cell>
        </row>
        <row r="777">
          <cell r="B777" t="str">
            <v>SWC_LDIAREP_C01</v>
          </cell>
        </row>
        <row r="778">
          <cell r="B778" t="str">
            <v>SWC_LDIAREP_IH</v>
          </cell>
        </row>
        <row r="779">
          <cell r="B779" t="str">
            <v>SWC_LDOCKS_C01</v>
          </cell>
        </row>
        <row r="780">
          <cell r="B780" t="str">
            <v>SWC_LDOCKS_D</v>
          </cell>
        </row>
        <row r="781">
          <cell r="B781" t="str">
            <v>SWC_LEDFARM_DSN</v>
          </cell>
        </row>
        <row r="782">
          <cell r="B782" t="str">
            <v>SWC_LEDFARM_OPT</v>
          </cell>
        </row>
        <row r="783">
          <cell r="B783" t="str">
            <v>SWC_LEED_MET_C</v>
          </cell>
        </row>
        <row r="784">
          <cell r="B784" t="str">
            <v>SWC_LEED_MET_JS</v>
          </cell>
        </row>
        <row r="785">
          <cell r="B785" t="str">
            <v>SWC_LEITHST_C01</v>
          </cell>
        </row>
        <row r="786">
          <cell r="B786" t="str">
            <v>SWC_LEITHST_D</v>
          </cell>
        </row>
        <row r="787">
          <cell r="B787" t="str">
            <v>SWC_LEMMON_ST_C</v>
          </cell>
        </row>
        <row r="788">
          <cell r="B788" t="str">
            <v>SWC_LEMMON_ST_D</v>
          </cell>
        </row>
        <row r="789">
          <cell r="B789" t="str">
            <v>SWC_LEUCHARS_C0</v>
          </cell>
        </row>
        <row r="790">
          <cell r="B790" t="str">
            <v>SWC_LEUCHARS_CW</v>
          </cell>
        </row>
        <row r="791">
          <cell r="B791" t="str">
            <v>SWC_LEUCHARS_ED</v>
          </cell>
        </row>
        <row r="792">
          <cell r="B792" t="str">
            <v>SWC_LEVENRD_C</v>
          </cell>
        </row>
        <row r="793">
          <cell r="B793" t="str">
            <v>SWC_LEVENRD_D</v>
          </cell>
        </row>
        <row r="794">
          <cell r="B794" t="str">
            <v>SWC_LINDIFRON_C</v>
          </cell>
        </row>
        <row r="795">
          <cell r="B795" t="str">
            <v>SWC_LINDIFRON_D</v>
          </cell>
        </row>
        <row r="796">
          <cell r="B796" t="str">
            <v>SWC_LINSIDE_C01</v>
          </cell>
        </row>
        <row r="797">
          <cell r="B797" t="str">
            <v>SWC_LIZZIE1_C01</v>
          </cell>
        </row>
        <row r="798">
          <cell r="B798" t="str">
            <v>SWC_LIZZIE2_C01</v>
          </cell>
        </row>
        <row r="799">
          <cell r="B799" t="str">
            <v>SWC_LOCHWINCH_C</v>
          </cell>
        </row>
        <row r="800">
          <cell r="B800" t="str">
            <v>SWC_LOCHWINCH_D</v>
          </cell>
        </row>
        <row r="801">
          <cell r="B801" t="str">
            <v>SWC_LOM_HILL_C0</v>
          </cell>
        </row>
        <row r="802">
          <cell r="B802" t="str">
            <v>SWC_LOM_HILL_DM</v>
          </cell>
        </row>
        <row r="803">
          <cell r="B803" t="str">
            <v>SWC_LOM_HILL_KM</v>
          </cell>
        </row>
        <row r="804">
          <cell r="B804" t="str">
            <v>SWC_LOM_HILL_TB</v>
          </cell>
        </row>
        <row r="805">
          <cell r="B805" t="str">
            <v>SWC_LOMONDHIL_C</v>
          </cell>
        </row>
        <row r="806">
          <cell r="B806" t="str">
            <v>SWC_LOMONDHIL_D</v>
          </cell>
        </row>
        <row r="807">
          <cell r="B807" t="str">
            <v>SWC_LOSSIEAQ_C0</v>
          </cell>
        </row>
        <row r="808">
          <cell r="B808" t="str">
            <v>SWC_LOSSIEAQ_CW</v>
          </cell>
        </row>
        <row r="809">
          <cell r="B809" t="str">
            <v>SWC_LOSSIEAQ_ED</v>
          </cell>
        </row>
        <row r="810">
          <cell r="B810" t="str">
            <v>SWC_M1MUG1_C01</v>
          </cell>
        </row>
        <row r="811">
          <cell r="B811" t="str">
            <v>SWC_M4_MUG_C01</v>
          </cell>
        </row>
        <row r="812">
          <cell r="B812" t="str">
            <v>SWC_M4_MUG_D</v>
          </cell>
        </row>
        <row r="813">
          <cell r="B813" t="str">
            <v>SWC_MAIDENHL_C</v>
          </cell>
        </row>
        <row r="814">
          <cell r="B814" t="str">
            <v>SWC_MAIDENHL_D</v>
          </cell>
        </row>
        <row r="815">
          <cell r="B815" t="str">
            <v>SWC_MAINL_BMD</v>
          </cell>
        </row>
        <row r="816">
          <cell r="B816" t="str">
            <v>SWC_MAINL_C01</v>
          </cell>
        </row>
        <row r="817">
          <cell r="B817" t="str">
            <v>SWC_MAINL_JML</v>
          </cell>
        </row>
        <row r="818">
          <cell r="B818" t="str">
            <v>SWC_MARCHBK_C01</v>
          </cell>
        </row>
        <row r="819">
          <cell r="B819" t="str">
            <v>SWC_MARCHBK_D</v>
          </cell>
        </row>
        <row r="820">
          <cell r="B820" t="str">
            <v>SWC_MARICWOOD_C</v>
          </cell>
        </row>
        <row r="821">
          <cell r="B821" t="str">
            <v>SWC_MARICWOOD_D</v>
          </cell>
        </row>
        <row r="822">
          <cell r="B822" t="str">
            <v>SWC_MAUKHIL_C01</v>
          </cell>
        </row>
        <row r="823">
          <cell r="B823" t="str">
            <v>SWC_MCHFIELD_C0</v>
          </cell>
        </row>
        <row r="824">
          <cell r="B824" t="str">
            <v>SWC_MCHFIELD_D</v>
          </cell>
        </row>
        <row r="825">
          <cell r="B825" t="str">
            <v>SWC_MCNAIRFRM_C</v>
          </cell>
        </row>
        <row r="826">
          <cell r="B826" t="str">
            <v>SWC_MCNAIRFRM_D</v>
          </cell>
        </row>
        <row r="827">
          <cell r="B827" t="str">
            <v>SWC_MEADOW_RD_C</v>
          </cell>
        </row>
        <row r="828">
          <cell r="B828" t="str">
            <v>SWC_MEADOW_RD_D</v>
          </cell>
        </row>
        <row r="829">
          <cell r="B829" t="str">
            <v>SWC_MEIGLE_C01</v>
          </cell>
        </row>
        <row r="830">
          <cell r="B830" t="str">
            <v>SWC_MEIGLE_D</v>
          </cell>
        </row>
        <row r="831">
          <cell r="B831" t="str">
            <v>SWC_METERREP_C</v>
          </cell>
        </row>
        <row r="832">
          <cell r="B832" t="str">
            <v>SWC_METERS_TB</v>
          </cell>
        </row>
        <row r="833">
          <cell r="B833" t="str">
            <v>SWC_METFIRE_C01</v>
          </cell>
        </row>
        <row r="834">
          <cell r="B834" t="str">
            <v>SWC_METVER_A_C</v>
          </cell>
        </row>
        <row r="835">
          <cell r="B835" t="str">
            <v>SWC_METVER_C_C</v>
          </cell>
        </row>
        <row r="836">
          <cell r="B836" t="str">
            <v>SWC_MIDATLS_C01</v>
          </cell>
        </row>
        <row r="837">
          <cell r="B837" t="str">
            <v>SWC_MIDGLEN_C01</v>
          </cell>
        </row>
        <row r="838">
          <cell r="B838" t="str">
            <v>SWC_MIDGLEN_D</v>
          </cell>
        </row>
        <row r="839">
          <cell r="B839" t="str">
            <v>SWC_MILL_WARF_C</v>
          </cell>
        </row>
        <row r="840">
          <cell r="B840" t="str">
            <v>SWC_MILL_WARF_D</v>
          </cell>
        </row>
        <row r="841">
          <cell r="B841" t="str">
            <v>SWC_MILLPORT_C</v>
          </cell>
        </row>
        <row r="842">
          <cell r="B842" t="str">
            <v>SWC_MILLPORT_D</v>
          </cell>
        </row>
        <row r="843">
          <cell r="B843" t="str">
            <v>SWC_MILLPORT_SC</v>
          </cell>
        </row>
        <row r="844">
          <cell r="B844" t="str">
            <v>SWC_MILNG_C1_SC</v>
          </cell>
        </row>
        <row r="845">
          <cell r="B845" t="str">
            <v>SWC_MILNG_C2_SC</v>
          </cell>
        </row>
        <row r="846">
          <cell r="B846" t="str">
            <v>SWC_MILNG_C3_SC</v>
          </cell>
        </row>
        <row r="847">
          <cell r="B847" t="str">
            <v>SWC_MILNG_M2_SC</v>
          </cell>
        </row>
        <row r="848">
          <cell r="B848" t="str">
            <v>SWC_MILTN_LEY_C</v>
          </cell>
        </row>
        <row r="849">
          <cell r="B849" t="str">
            <v>SWC_MILTN_LEY_D</v>
          </cell>
        </row>
        <row r="850">
          <cell r="B850" t="str">
            <v>SWC_MIN_WRK_AP</v>
          </cell>
        </row>
        <row r="851">
          <cell r="B851" t="str">
            <v>SWC_MIN_WRK_BM</v>
          </cell>
        </row>
        <row r="852">
          <cell r="B852" t="str">
            <v>SWC_MIN_WRK_C01</v>
          </cell>
        </row>
        <row r="853">
          <cell r="B853" t="str">
            <v>SWC_MIN_WRK_DA</v>
          </cell>
        </row>
        <row r="854">
          <cell r="B854" t="str">
            <v>SWC_MIN_WRK_DM</v>
          </cell>
        </row>
        <row r="855">
          <cell r="B855" t="str">
            <v>SWC_MIN_WRK_EB</v>
          </cell>
        </row>
        <row r="856">
          <cell r="B856" t="str">
            <v>SWC_MIN_WRK_ED</v>
          </cell>
        </row>
        <row r="857">
          <cell r="B857" t="str">
            <v>SWC_MIN_WRK_HM</v>
          </cell>
        </row>
        <row r="858">
          <cell r="B858" t="str">
            <v>SWC_MIN_WRK_IH</v>
          </cell>
        </row>
        <row r="859">
          <cell r="B859" t="str">
            <v>SWC_MIN_WRK_JC</v>
          </cell>
        </row>
        <row r="860">
          <cell r="B860" t="str">
            <v>SWC_MIN_WRK_JML</v>
          </cell>
        </row>
        <row r="861">
          <cell r="B861" t="str">
            <v>SWC_MIN_WRK_JS</v>
          </cell>
        </row>
        <row r="862">
          <cell r="B862" t="str">
            <v>SWC_MIN_WRK_MN</v>
          </cell>
        </row>
        <row r="863">
          <cell r="B863" t="str">
            <v>SWC_MIN_WRK_RM</v>
          </cell>
        </row>
        <row r="864">
          <cell r="B864" t="str">
            <v>SWC_MIN_WRK_SC</v>
          </cell>
        </row>
        <row r="865">
          <cell r="B865" t="str">
            <v>SWC_MIN_WRK_TB</v>
          </cell>
        </row>
        <row r="866">
          <cell r="B866" t="str">
            <v>SWC_MINWORK_CMD</v>
          </cell>
        </row>
        <row r="867">
          <cell r="B867" t="str">
            <v>SWC_MINWRKM74_C</v>
          </cell>
        </row>
        <row r="868">
          <cell r="B868" t="str">
            <v>SWC_MINWRKM74_D</v>
          </cell>
        </row>
        <row r="869">
          <cell r="B869" t="str">
            <v>SWC_MUGDOCKM3_C</v>
          </cell>
        </row>
        <row r="870">
          <cell r="B870" t="str">
            <v>SWC_MUGDOCKM3_D</v>
          </cell>
        </row>
        <row r="871">
          <cell r="B871" t="str">
            <v>SWC_MUIRDYKP2_C</v>
          </cell>
        </row>
        <row r="872">
          <cell r="B872" t="str">
            <v>SWC_MUIRENDRD_C</v>
          </cell>
        </row>
        <row r="873">
          <cell r="B873" t="str">
            <v>SWC_MUIRENDRD_O</v>
          </cell>
        </row>
        <row r="874">
          <cell r="B874" t="str">
            <v>SWC_NAVITY_C01</v>
          </cell>
        </row>
        <row r="875">
          <cell r="B875" t="str">
            <v>SWC_NAVITY_DSN</v>
          </cell>
        </row>
        <row r="876">
          <cell r="B876" t="str">
            <v>SWC_NAVITY_OPT</v>
          </cell>
        </row>
        <row r="877">
          <cell r="B877" t="str">
            <v>SWC_NE_EMER_C01</v>
          </cell>
        </row>
        <row r="878">
          <cell r="B878" t="str">
            <v>SWC_NIDDRIE_C01</v>
          </cell>
        </row>
        <row r="879">
          <cell r="B879" t="str">
            <v>SWC_NIDDRIE_D</v>
          </cell>
        </row>
        <row r="880">
          <cell r="B880" t="str">
            <v>SWC_NIWTRTNDR_C</v>
          </cell>
        </row>
        <row r="881">
          <cell r="B881" t="str">
            <v>SWC_NSTDCON_BMD</v>
          </cell>
        </row>
        <row r="882">
          <cell r="B882" t="str">
            <v>SWC_NSTDCON_C01</v>
          </cell>
        </row>
        <row r="883">
          <cell r="B883" t="str">
            <v>SWC_NSTDCON_JML</v>
          </cell>
        </row>
        <row r="884">
          <cell r="B884" t="str">
            <v>SWC_NTH_BLFRN_C</v>
          </cell>
        </row>
        <row r="885">
          <cell r="B885" t="str">
            <v>SWC_OBAN_STH_C</v>
          </cell>
        </row>
        <row r="886">
          <cell r="B886" t="str">
            <v>SWC_OBSHORT_A</v>
          </cell>
        </row>
        <row r="887">
          <cell r="B887" t="str">
            <v>SWC_OBSHORT_BGW</v>
          </cell>
        </row>
        <row r="888">
          <cell r="B888" t="str">
            <v>SWC_OBSHORT_C</v>
          </cell>
        </row>
        <row r="889">
          <cell r="B889" t="str">
            <v>SWC_OBSHORT_R</v>
          </cell>
        </row>
        <row r="890">
          <cell r="B890" t="str">
            <v>SWC_OUDENARDE_C</v>
          </cell>
        </row>
        <row r="891">
          <cell r="B891" t="str">
            <v>SWC_OUDENARDE_D</v>
          </cell>
        </row>
        <row r="892">
          <cell r="B892" t="str">
            <v>SWC_PARKHALL_C0</v>
          </cell>
        </row>
        <row r="893">
          <cell r="B893" t="str">
            <v>SWC_PERF_COMPLN</v>
          </cell>
        </row>
        <row r="894">
          <cell r="B894" t="str">
            <v>SWC_PHILHILL_C</v>
          </cell>
        </row>
        <row r="895">
          <cell r="B895" t="str">
            <v>SWC_PHILHILL_D</v>
          </cell>
        </row>
        <row r="896">
          <cell r="B896" t="str">
            <v>SWC_PINKIE_C</v>
          </cell>
        </row>
        <row r="897">
          <cell r="B897" t="str">
            <v>SWC_PINKIE_D</v>
          </cell>
        </row>
        <row r="898">
          <cell r="B898" t="str">
            <v>SWC_PLC1_BM</v>
          </cell>
        </row>
        <row r="899">
          <cell r="B899" t="str">
            <v>SWC_PLC1_C01</v>
          </cell>
        </row>
        <row r="900">
          <cell r="B900" t="str">
            <v>SWC_PLNCLAN_PLN</v>
          </cell>
        </row>
        <row r="901">
          <cell r="B901" t="str">
            <v>SWC_PNTCATLND_C</v>
          </cell>
        </row>
        <row r="902">
          <cell r="B902" t="str">
            <v>SWC_POLKEMMET_C</v>
          </cell>
        </row>
        <row r="903">
          <cell r="B903" t="str">
            <v>SWC_POLKEMMET_D</v>
          </cell>
        </row>
        <row r="904">
          <cell r="B904" t="str">
            <v>SWC_PORT_LOGN_C</v>
          </cell>
        </row>
        <row r="905">
          <cell r="B905" t="str">
            <v>SWC_POSSIL_C</v>
          </cell>
        </row>
        <row r="906">
          <cell r="B906" t="str">
            <v>SWC_PROAQUA_AM</v>
          </cell>
        </row>
        <row r="907">
          <cell r="B907" t="str">
            <v>SWC_PROAQUA_C01</v>
          </cell>
        </row>
        <row r="908">
          <cell r="B908" t="str">
            <v>SWC_PROAQUA_CW</v>
          </cell>
        </row>
        <row r="909">
          <cell r="B909" t="str">
            <v>SWC_PROAQUA_JMG</v>
          </cell>
        </row>
        <row r="910">
          <cell r="B910" t="str">
            <v>SWC_PROAQUA_JS</v>
          </cell>
        </row>
        <row r="911">
          <cell r="B911" t="str">
            <v>SWC_PROAQUA_RM</v>
          </cell>
        </row>
        <row r="912">
          <cell r="B912" t="str">
            <v>SWC_PRV_INS_C01</v>
          </cell>
        </row>
        <row r="913">
          <cell r="B913" t="str">
            <v>SWC_PRV_INS_HH</v>
          </cell>
        </row>
        <row r="914">
          <cell r="B914" t="str">
            <v>SWC_PRV_INS_IH</v>
          </cell>
        </row>
        <row r="915">
          <cell r="B915" t="str">
            <v>SWC_RECOVER_C01</v>
          </cell>
        </row>
        <row r="916">
          <cell r="B916" t="str">
            <v>SWC_REHAB_D</v>
          </cell>
        </row>
        <row r="917">
          <cell r="B917" t="str">
            <v>SWC_REHAB_P</v>
          </cell>
        </row>
        <row r="918">
          <cell r="B918" t="str">
            <v>SWC_REHMISC_C01</v>
          </cell>
        </row>
        <row r="919">
          <cell r="B919" t="str">
            <v>SWC_REID_GLA_C0</v>
          </cell>
        </row>
        <row r="920">
          <cell r="B920" t="str">
            <v>SWC_REID_GLA_JB</v>
          </cell>
        </row>
        <row r="921">
          <cell r="B921" t="str">
            <v>SWC_REIND_C01</v>
          </cell>
        </row>
        <row r="922">
          <cell r="B922" t="str">
            <v>SWC_REMOTE_BM</v>
          </cell>
        </row>
        <row r="923">
          <cell r="B923" t="str">
            <v>SWC_REMOTE_C01</v>
          </cell>
        </row>
        <row r="924">
          <cell r="B924" t="str">
            <v>SWC_REP&amp;MAIN_SM</v>
          </cell>
        </row>
        <row r="925">
          <cell r="B925" t="str">
            <v>SWC_RESTON_C</v>
          </cell>
        </row>
        <row r="926">
          <cell r="B926" t="str">
            <v>SWC_RESTON_D</v>
          </cell>
        </row>
        <row r="927">
          <cell r="B927" t="str">
            <v>SWC_RONEHOUSE_O</v>
          </cell>
        </row>
        <row r="928">
          <cell r="B928" t="str">
            <v>SWC_ROSEHIL_DSN</v>
          </cell>
        </row>
        <row r="929">
          <cell r="B929" t="str">
            <v>SWC_ROSEHIL_OPT</v>
          </cell>
        </row>
        <row r="930">
          <cell r="B930" t="str">
            <v>SWC_ROSENETH_C</v>
          </cell>
        </row>
        <row r="931">
          <cell r="B931" t="str">
            <v>SWC_ROSENETH_D</v>
          </cell>
        </row>
        <row r="932">
          <cell r="B932" t="str">
            <v>SWC_ROZELLE_C</v>
          </cell>
        </row>
        <row r="933">
          <cell r="B933" t="str">
            <v>SWC_SELFCON_AM</v>
          </cell>
        </row>
        <row r="934">
          <cell r="B934" t="str">
            <v>SWC_SELFCON_BB</v>
          </cell>
        </row>
        <row r="935">
          <cell r="B935" t="str">
            <v>SWC_SELFCON_C01</v>
          </cell>
        </row>
        <row r="936">
          <cell r="B936" t="str">
            <v>SWC_SELFCON_DP</v>
          </cell>
        </row>
        <row r="937">
          <cell r="B937" t="str">
            <v>SWC_SELFCON_JML</v>
          </cell>
        </row>
        <row r="938">
          <cell r="B938" t="str">
            <v>SWC_SELFCON_KN</v>
          </cell>
        </row>
        <row r="939">
          <cell r="B939" t="str">
            <v>SWC_SELFLAY_AM</v>
          </cell>
        </row>
        <row r="940">
          <cell r="B940" t="str">
            <v>SWC_SELFLAY_BB</v>
          </cell>
        </row>
        <row r="941">
          <cell r="B941" t="str">
            <v>SWC_SELFLAY_C01</v>
          </cell>
        </row>
        <row r="942">
          <cell r="B942" t="str">
            <v>SWC_SELFLAY_D</v>
          </cell>
        </row>
        <row r="943">
          <cell r="B943" t="str">
            <v>SWC_SELFLAY_DN</v>
          </cell>
        </row>
        <row r="944">
          <cell r="B944" t="str">
            <v>SWC_SELFLAY_DP</v>
          </cell>
        </row>
        <row r="945">
          <cell r="B945" t="str">
            <v>SWC_SELFLAY_JML</v>
          </cell>
        </row>
        <row r="946">
          <cell r="B946" t="str">
            <v>SWC_SELFLAY_KN</v>
          </cell>
        </row>
        <row r="947">
          <cell r="B947" t="str">
            <v>SWC_SELKIRK_C</v>
          </cell>
        </row>
        <row r="948">
          <cell r="B948" t="str">
            <v>SWC_SELKIRK_O</v>
          </cell>
        </row>
        <row r="949">
          <cell r="B949" t="str">
            <v>SWC_SHAWFAIR_C0</v>
          </cell>
        </row>
        <row r="950">
          <cell r="B950" t="str">
            <v>SWC_SHEDDOCK_C</v>
          </cell>
        </row>
        <row r="951">
          <cell r="B951" t="str">
            <v>SWC_SHIELDHLL_C</v>
          </cell>
        </row>
        <row r="952">
          <cell r="B952" t="str">
            <v>SWC_SHIELDHLL_D</v>
          </cell>
        </row>
        <row r="953">
          <cell r="B953" t="str">
            <v>SWC_SHIELNG_C01</v>
          </cell>
        </row>
        <row r="954">
          <cell r="B954" t="str">
            <v>SWC_SHIELNG_DSN</v>
          </cell>
        </row>
        <row r="955">
          <cell r="B955" t="str">
            <v>SWC_SHIELNG_OPT</v>
          </cell>
        </row>
        <row r="956">
          <cell r="B956" t="str">
            <v>SWC_SINCLR_DSN</v>
          </cell>
        </row>
        <row r="957">
          <cell r="B957" t="str">
            <v>SWC_SINCLR_OPT</v>
          </cell>
        </row>
        <row r="958">
          <cell r="B958" t="str">
            <v>SWC_SKEOCH_C01</v>
          </cell>
        </row>
        <row r="959">
          <cell r="B959" t="str">
            <v>SWC_SL1002</v>
          </cell>
        </row>
        <row r="960">
          <cell r="B960" t="str">
            <v>SWC_SL1003</v>
          </cell>
        </row>
        <row r="961">
          <cell r="B961" t="str">
            <v>SWC_SL1007</v>
          </cell>
        </row>
        <row r="962">
          <cell r="B962" t="str">
            <v>SWC_SL1026</v>
          </cell>
        </row>
        <row r="963">
          <cell r="B963" t="str">
            <v>SWC_SL1027</v>
          </cell>
        </row>
        <row r="964">
          <cell r="B964" t="str">
            <v>SWC_SL1028</v>
          </cell>
        </row>
        <row r="965">
          <cell r="B965" t="str">
            <v>SWC_SL1033</v>
          </cell>
        </row>
        <row r="966">
          <cell r="B966" t="str">
            <v>SWC_SL1035</v>
          </cell>
        </row>
        <row r="967">
          <cell r="B967" t="str">
            <v>SWC_SL1037</v>
          </cell>
        </row>
        <row r="968">
          <cell r="B968" t="str">
            <v>SWC_SL1045</v>
          </cell>
        </row>
        <row r="969">
          <cell r="B969" t="str">
            <v>SWC_SL1048</v>
          </cell>
        </row>
        <row r="970">
          <cell r="B970" t="str">
            <v>SWC_SL1049</v>
          </cell>
        </row>
        <row r="971">
          <cell r="B971" t="str">
            <v>SWC_SL1057</v>
          </cell>
        </row>
        <row r="972">
          <cell r="B972" t="str">
            <v>SWC_SL1067</v>
          </cell>
        </row>
        <row r="973">
          <cell r="B973" t="str">
            <v>SWC_SL1068</v>
          </cell>
        </row>
        <row r="974">
          <cell r="B974" t="str">
            <v>SWC_SL1071</v>
          </cell>
        </row>
        <row r="975">
          <cell r="B975" t="str">
            <v>SWC_SL1076</v>
          </cell>
        </row>
        <row r="976">
          <cell r="B976" t="str">
            <v>SWC_SL1079</v>
          </cell>
        </row>
        <row r="977">
          <cell r="B977" t="str">
            <v>SWC_SL1081</v>
          </cell>
        </row>
        <row r="978">
          <cell r="B978" t="str">
            <v>SWC_SL1085</v>
          </cell>
        </row>
        <row r="979">
          <cell r="B979" t="str">
            <v>SWC_SL1090</v>
          </cell>
        </row>
        <row r="980">
          <cell r="B980" t="str">
            <v>SWC_SL1101</v>
          </cell>
        </row>
        <row r="981">
          <cell r="B981" t="str">
            <v>SWC_SL1102</v>
          </cell>
        </row>
        <row r="982">
          <cell r="B982" t="str">
            <v>SWC_SL1110</v>
          </cell>
        </row>
        <row r="983">
          <cell r="B983" t="str">
            <v>SWC_SL1114</v>
          </cell>
        </row>
        <row r="984">
          <cell r="B984" t="str">
            <v>SWC_SL1124</v>
          </cell>
        </row>
        <row r="985">
          <cell r="B985" t="str">
            <v>SWC_SL1126</v>
          </cell>
        </row>
        <row r="986">
          <cell r="B986" t="str">
            <v>SWC_SL1127</v>
          </cell>
        </row>
        <row r="987">
          <cell r="B987" t="str">
            <v>SWC_SL1128</v>
          </cell>
        </row>
        <row r="988">
          <cell r="B988" t="str">
            <v>SWC_SL1130</v>
          </cell>
        </row>
        <row r="989">
          <cell r="B989" t="str">
            <v>SWC_SL1133</v>
          </cell>
        </row>
        <row r="990">
          <cell r="B990" t="str">
            <v>SWC_SL1144</v>
          </cell>
        </row>
        <row r="991">
          <cell r="B991" t="str">
            <v>SWC_SL1146</v>
          </cell>
        </row>
        <row r="992">
          <cell r="B992" t="str">
            <v>SWC_SL1148</v>
          </cell>
        </row>
        <row r="993">
          <cell r="B993" t="str">
            <v>SWC_SL1160</v>
          </cell>
        </row>
        <row r="994">
          <cell r="B994" t="str">
            <v>SWC_SL1162</v>
          </cell>
        </row>
        <row r="995">
          <cell r="B995" t="str">
            <v>SWC_SL1166</v>
          </cell>
        </row>
        <row r="996">
          <cell r="B996" t="str">
            <v>SWC_SL1169</v>
          </cell>
        </row>
        <row r="997">
          <cell r="B997" t="str">
            <v>SWC_SL1170</v>
          </cell>
        </row>
        <row r="998">
          <cell r="B998" t="str">
            <v>SWC_SL1187</v>
          </cell>
        </row>
        <row r="999">
          <cell r="B999" t="str">
            <v>SWC_SL1201</v>
          </cell>
        </row>
        <row r="1000">
          <cell r="B1000" t="str">
            <v>SWC_SL221</v>
          </cell>
        </row>
        <row r="1001">
          <cell r="B1001" t="str">
            <v>SWC_SL331</v>
          </cell>
        </row>
        <row r="1002">
          <cell r="B1002" t="str">
            <v>SWC_SL420</v>
          </cell>
        </row>
        <row r="1003">
          <cell r="B1003" t="str">
            <v>SWC_SL467</v>
          </cell>
        </row>
        <row r="1004">
          <cell r="B1004" t="str">
            <v>SWC_SL550</v>
          </cell>
        </row>
        <row r="1005">
          <cell r="B1005" t="str">
            <v>SWC_SL624</v>
          </cell>
        </row>
        <row r="1006">
          <cell r="B1006" t="str">
            <v>SWC_SL625</v>
          </cell>
        </row>
        <row r="1007">
          <cell r="B1007" t="str">
            <v>SWC_SL636</v>
          </cell>
        </row>
        <row r="1008">
          <cell r="B1008" t="str">
            <v>SWC_SL643</v>
          </cell>
        </row>
        <row r="1009">
          <cell r="B1009" t="str">
            <v>SWC_SL687</v>
          </cell>
        </row>
        <row r="1010">
          <cell r="B1010" t="str">
            <v>SWC_SL692</v>
          </cell>
        </row>
        <row r="1011">
          <cell r="B1011" t="str">
            <v>SWC_SL727</v>
          </cell>
        </row>
        <row r="1012">
          <cell r="B1012" t="str">
            <v>SWC_SL731</v>
          </cell>
        </row>
        <row r="1013">
          <cell r="B1013" t="str">
            <v>SWC_SL745</v>
          </cell>
        </row>
        <row r="1014">
          <cell r="B1014" t="str">
            <v>SWC_SL747</v>
          </cell>
        </row>
        <row r="1015">
          <cell r="B1015" t="str">
            <v>SWC_SL759</v>
          </cell>
        </row>
        <row r="1016">
          <cell r="B1016" t="str">
            <v>SWC_SL766</v>
          </cell>
        </row>
        <row r="1017">
          <cell r="B1017" t="str">
            <v>SWC_SL773</v>
          </cell>
        </row>
        <row r="1018">
          <cell r="B1018" t="str">
            <v>SWC_SL777</v>
          </cell>
        </row>
        <row r="1019">
          <cell r="B1019" t="str">
            <v>SWC_SL778</v>
          </cell>
        </row>
        <row r="1020">
          <cell r="B1020" t="str">
            <v>SWC_SL779</v>
          </cell>
        </row>
        <row r="1021">
          <cell r="B1021" t="str">
            <v>SWC_SL786</v>
          </cell>
        </row>
        <row r="1022">
          <cell r="B1022" t="str">
            <v>SWC_SL797</v>
          </cell>
        </row>
        <row r="1023">
          <cell r="B1023" t="str">
            <v>SWC_SL811</v>
          </cell>
        </row>
        <row r="1024">
          <cell r="B1024" t="str">
            <v>SWC_SL835</v>
          </cell>
        </row>
        <row r="1025">
          <cell r="B1025" t="str">
            <v>SWC_SL836</v>
          </cell>
        </row>
        <row r="1026">
          <cell r="B1026" t="str">
            <v>SWC_SL837</v>
          </cell>
        </row>
        <row r="1027">
          <cell r="B1027" t="str">
            <v>SWC_SL843</v>
          </cell>
        </row>
        <row r="1028">
          <cell r="B1028" t="str">
            <v>SWC_SL846</v>
          </cell>
        </row>
        <row r="1029">
          <cell r="B1029" t="str">
            <v>SWC_SL847</v>
          </cell>
        </row>
        <row r="1030">
          <cell r="B1030" t="str">
            <v>SWC_SL854</v>
          </cell>
        </row>
        <row r="1031">
          <cell r="B1031" t="str">
            <v>SWC_SL866</v>
          </cell>
        </row>
        <row r="1032">
          <cell r="B1032" t="str">
            <v>SWC_SL867</v>
          </cell>
        </row>
        <row r="1033">
          <cell r="B1033" t="str">
            <v>SWC_SL870</v>
          </cell>
        </row>
        <row r="1034">
          <cell r="B1034" t="str">
            <v>SWC_SL873</v>
          </cell>
        </row>
        <row r="1035">
          <cell r="B1035" t="str">
            <v>SWC_SL890</v>
          </cell>
        </row>
        <row r="1036">
          <cell r="B1036" t="str">
            <v>SWC_SL897</v>
          </cell>
        </row>
        <row r="1037">
          <cell r="B1037" t="str">
            <v>SWC_SL898</v>
          </cell>
        </row>
        <row r="1038">
          <cell r="B1038" t="str">
            <v>SWC_SL903</v>
          </cell>
        </row>
        <row r="1039">
          <cell r="B1039" t="str">
            <v>SWC_SL911</v>
          </cell>
        </row>
        <row r="1040">
          <cell r="B1040" t="str">
            <v>SWC_SL912</v>
          </cell>
        </row>
        <row r="1041">
          <cell r="B1041" t="str">
            <v>SWC_SL913</v>
          </cell>
        </row>
        <row r="1042">
          <cell r="B1042" t="str">
            <v>SWC_SL933</v>
          </cell>
        </row>
        <row r="1043">
          <cell r="B1043" t="str">
            <v>SWC_SL935</v>
          </cell>
        </row>
        <row r="1044">
          <cell r="B1044" t="str">
            <v>SWC_SL948</v>
          </cell>
        </row>
        <row r="1045">
          <cell r="B1045" t="str">
            <v>SWC_SL958</v>
          </cell>
        </row>
        <row r="1046">
          <cell r="B1046" t="str">
            <v>SWC_SL972</v>
          </cell>
        </row>
        <row r="1047">
          <cell r="B1047" t="str">
            <v>SWC_SL973</v>
          </cell>
        </row>
        <row r="1048">
          <cell r="B1048" t="str">
            <v>SWC_SL981</v>
          </cell>
        </row>
        <row r="1049">
          <cell r="B1049" t="str">
            <v>SWC_SL982</v>
          </cell>
        </row>
        <row r="1050">
          <cell r="B1050" t="str">
            <v>SWC_SL986</v>
          </cell>
        </row>
        <row r="1051">
          <cell r="B1051" t="str">
            <v>SWC_SL987</v>
          </cell>
        </row>
        <row r="1052">
          <cell r="B1052" t="str">
            <v>SWC_SL989</v>
          </cell>
        </row>
        <row r="1053">
          <cell r="B1053" t="str">
            <v>SWC_SL990</v>
          </cell>
        </row>
        <row r="1054">
          <cell r="B1054" t="str">
            <v>SWC_SL993</v>
          </cell>
        </row>
        <row r="1055">
          <cell r="B1055" t="str">
            <v>SWC_SL994</v>
          </cell>
        </row>
        <row r="1056">
          <cell r="B1056" t="str">
            <v>SWC_SL995</v>
          </cell>
        </row>
        <row r="1057">
          <cell r="B1057" t="str">
            <v>SWC_SLSSIN_C01</v>
          </cell>
        </row>
        <row r="1058">
          <cell r="B1058" t="str">
            <v>SWC_SM_WRK_AM</v>
          </cell>
        </row>
        <row r="1059">
          <cell r="B1059" t="str">
            <v>SWC_SM_WRK_BB</v>
          </cell>
        </row>
        <row r="1060">
          <cell r="B1060" t="str">
            <v>SWC_SM_WRK_C01</v>
          </cell>
        </row>
        <row r="1061">
          <cell r="B1061" t="str">
            <v>SWC_SM_WRK_DP</v>
          </cell>
        </row>
        <row r="1062">
          <cell r="B1062" t="str">
            <v>SWC_SM_WRK_JML</v>
          </cell>
        </row>
        <row r="1063">
          <cell r="B1063" t="str">
            <v>SWC_SM_WRK_KN</v>
          </cell>
        </row>
        <row r="1064">
          <cell r="B1064" t="str">
            <v>SWC_SNCLRRD_C01</v>
          </cell>
        </row>
        <row r="1065">
          <cell r="B1065" t="str">
            <v>SWC_SOUTHBNK_C</v>
          </cell>
        </row>
        <row r="1066">
          <cell r="B1066" t="str">
            <v>SWC_SOUTHBNK_D</v>
          </cell>
        </row>
        <row r="1067">
          <cell r="B1067" t="str">
            <v>SWC_SSIND_C01</v>
          </cell>
        </row>
        <row r="1068">
          <cell r="B1068" t="str">
            <v>SWC_STAFFLER_C</v>
          </cell>
        </row>
        <row r="1069">
          <cell r="B1069" t="str">
            <v>SWC_STAFFLER_D</v>
          </cell>
        </row>
        <row r="1070">
          <cell r="B1070" t="str">
            <v>SWC_STANDRE_C01</v>
          </cell>
        </row>
        <row r="1071">
          <cell r="B1071" t="str">
            <v>SWC_STEIGHT_C</v>
          </cell>
        </row>
        <row r="1072">
          <cell r="B1072" t="str">
            <v>SWC_STEIGHT_D</v>
          </cell>
        </row>
        <row r="1073">
          <cell r="B1073" t="str">
            <v>SWC_STOBSMR_D</v>
          </cell>
        </row>
        <row r="1074">
          <cell r="B1074" t="str">
            <v>SWC_STOCK_RETRN</v>
          </cell>
        </row>
        <row r="1075">
          <cell r="B1075" t="str">
            <v>SWC_STRAKIN_C01</v>
          </cell>
        </row>
        <row r="1076">
          <cell r="B1076" t="str">
            <v>SWC_SW_DISC_BM</v>
          </cell>
        </row>
        <row r="1077">
          <cell r="B1077" t="str">
            <v>SWC_SW_DISC_C01</v>
          </cell>
        </row>
        <row r="1078">
          <cell r="B1078" t="str">
            <v>SWC_SWIRLBRN_C</v>
          </cell>
        </row>
        <row r="1079">
          <cell r="B1079" t="str">
            <v>SWC_SWLR_BM</v>
          </cell>
        </row>
        <row r="1080">
          <cell r="B1080" t="str">
            <v>SWC_SWLR_C01</v>
          </cell>
        </row>
        <row r="1081">
          <cell r="B1081" t="str">
            <v>SWC_SWLR_DA</v>
          </cell>
        </row>
        <row r="1082">
          <cell r="B1082" t="str">
            <v>SWC_SWLR_JC</v>
          </cell>
        </row>
        <row r="1083">
          <cell r="B1083" t="str">
            <v>SWC_SWSDESIGN</v>
          </cell>
        </row>
        <row r="1084">
          <cell r="B1084" t="str">
            <v>SWC_SWSTHERM_C</v>
          </cell>
        </row>
        <row r="1085">
          <cell r="B1085" t="str">
            <v>SWC_TAY_AUCHL_C</v>
          </cell>
        </row>
        <row r="1086">
          <cell r="B1086" t="str">
            <v>SWC_TAY_AUCHL_D</v>
          </cell>
        </row>
        <row r="1087">
          <cell r="B1087" t="str">
            <v>SWC_TAYBROCH_C</v>
          </cell>
        </row>
        <row r="1088">
          <cell r="B1088" t="str">
            <v>SWC_TAYBROCH_D</v>
          </cell>
        </row>
        <row r="1089">
          <cell r="B1089" t="str">
            <v>SWC_THRNBNK_C01</v>
          </cell>
        </row>
        <row r="1090">
          <cell r="B1090" t="str">
            <v>SWC_THRNBNK_DSN</v>
          </cell>
        </row>
        <row r="1091">
          <cell r="B1091" t="str">
            <v>SWC_THRNBNK_OPT</v>
          </cell>
        </row>
        <row r="1092">
          <cell r="B1092" t="str">
            <v>SWC_TIE_IN_BMD</v>
          </cell>
        </row>
        <row r="1093">
          <cell r="B1093" t="str">
            <v>SWC_TIE_IN_C01</v>
          </cell>
        </row>
        <row r="1094">
          <cell r="B1094" t="str">
            <v>SWC_TIE_IN_JML</v>
          </cell>
        </row>
        <row r="1095">
          <cell r="B1095" t="str">
            <v>SWC_TIGH-MAI_C</v>
          </cell>
        </row>
        <row r="1096">
          <cell r="B1096" t="str">
            <v>SWC_TIGH-MAI_D</v>
          </cell>
        </row>
        <row r="1097">
          <cell r="B1097" t="str">
            <v>SWC_TM_BUSSERV</v>
          </cell>
        </row>
        <row r="1098">
          <cell r="B1098" t="str">
            <v>SWC_TODHILL_C</v>
          </cell>
        </row>
        <row r="1099">
          <cell r="B1099" t="str">
            <v>SWC_TODHILL_D</v>
          </cell>
        </row>
        <row r="1100">
          <cell r="B1100" t="str">
            <v>SWC_TORRA_C</v>
          </cell>
        </row>
        <row r="1101">
          <cell r="B1101" t="str">
            <v>SWC_TRABCH_C01</v>
          </cell>
        </row>
        <row r="1102">
          <cell r="B1102" t="str">
            <v>SWC_TRABCH_DSN</v>
          </cell>
        </row>
        <row r="1103">
          <cell r="B1103" t="str">
            <v>SWC_TRABCH_OPT</v>
          </cell>
        </row>
        <row r="1104">
          <cell r="B1104" t="str">
            <v>SWC_TRANSIT_C01</v>
          </cell>
        </row>
        <row r="1105">
          <cell r="B1105" t="str">
            <v>SWC_TUMELBR_C</v>
          </cell>
        </row>
        <row r="1106">
          <cell r="B1106" t="str">
            <v>SWC_TUMELBR_D</v>
          </cell>
        </row>
        <row r="1107">
          <cell r="B1107" t="str">
            <v>SWC_TWECHAR_C</v>
          </cell>
        </row>
        <row r="1108">
          <cell r="B1108" t="str">
            <v>SWC_TWECHAR_O</v>
          </cell>
        </row>
        <row r="1109">
          <cell r="B1109" t="str">
            <v>SWC_UODIVA</v>
          </cell>
        </row>
        <row r="1110">
          <cell r="B1110" t="str">
            <v>SWC_UODIVBGW</v>
          </cell>
        </row>
        <row r="1111">
          <cell r="B1111" t="str">
            <v>SWC_UODIVBSR</v>
          </cell>
        </row>
        <row r="1112">
          <cell r="B1112" t="str">
            <v>SWC_UODIVBWR</v>
          </cell>
        </row>
        <row r="1113">
          <cell r="B1113" t="str">
            <v>SWC_UODIVC</v>
          </cell>
        </row>
        <row r="1114">
          <cell r="B1114" t="str">
            <v>SWC_UUTENDER_C</v>
          </cell>
        </row>
        <row r="1115">
          <cell r="B1115" t="str">
            <v>SWC_VICT_RD_C01</v>
          </cell>
        </row>
        <row r="1116">
          <cell r="B1116" t="str">
            <v>SWC_VICT_RD_D</v>
          </cell>
        </row>
        <row r="1117">
          <cell r="B1117" t="str">
            <v>SWC_VICT_RD_OPT</v>
          </cell>
        </row>
        <row r="1118">
          <cell r="B1118" t="str">
            <v>SWC_WALFRDNEW_C</v>
          </cell>
        </row>
        <row r="1119">
          <cell r="B1119" t="str">
            <v>SWC_WALFRDNEW_D</v>
          </cell>
        </row>
        <row r="1120">
          <cell r="B1120" t="str">
            <v>SWC_WALLYFRD_C0</v>
          </cell>
        </row>
        <row r="1121">
          <cell r="B1121" t="str">
            <v>SWC_WESTGATE_C</v>
          </cell>
        </row>
        <row r="1122">
          <cell r="B1122" t="str">
            <v>SWC_WESTGATE_D</v>
          </cell>
        </row>
        <row r="1123">
          <cell r="B1123" t="str">
            <v>SWC_WESTHIL_C</v>
          </cell>
        </row>
        <row r="1124">
          <cell r="B1124" t="str">
            <v>SWC_WESTHIL_D</v>
          </cell>
        </row>
        <row r="1125">
          <cell r="B1125" t="str">
            <v>SWC_WESTLOV_C01</v>
          </cell>
        </row>
        <row r="1126">
          <cell r="B1126" t="str">
            <v>SWC_WESTMAIN_C</v>
          </cell>
        </row>
        <row r="1127">
          <cell r="B1127" t="str">
            <v>SWC_WESTMAIN_D</v>
          </cell>
        </row>
        <row r="1128">
          <cell r="B1128" t="str">
            <v>SWC_WHITLETS_C</v>
          </cell>
        </row>
        <row r="1129">
          <cell r="B1129" t="str">
            <v>SWC_WHITLETS_D</v>
          </cell>
        </row>
        <row r="1130">
          <cell r="B1130" t="str">
            <v>SWC_WILLMSH_C01</v>
          </cell>
        </row>
        <row r="1131">
          <cell r="B1131" t="str">
            <v>SWC_WILMSH2_C01</v>
          </cell>
        </row>
        <row r="1132">
          <cell r="B1132" t="str">
            <v>SWC_WILMSH2_C01</v>
          </cell>
        </row>
        <row r="1133">
          <cell r="B1133" t="str">
            <v>SWC_WOODILEE_C</v>
          </cell>
        </row>
        <row r="1134">
          <cell r="B1134" t="str">
            <v>SWC_WOODILEE_D</v>
          </cell>
        </row>
        <row r="1135">
          <cell r="B1135" t="str">
            <v>SWC_WWRIND_C</v>
          </cell>
        </row>
        <row r="1136">
          <cell r="B1136" t="str">
            <v>SWC_XCONGRAM_C</v>
          </cell>
        </row>
        <row r="1137">
          <cell r="B1137" t="str">
            <v>SWC_XCONGRAM_CH</v>
          </cell>
        </row>
        <row r="1138">
          <cell r="B1138" t="str">
            <v>SWC_XCONGRAM_IH</v>
          </cell>
        </row>
        <row r="1139">
          <cell r="B1139" t="str">
            <v>SWC_XCONIND_C</v>
          </cell>
        </row>
        <row r="1140">
          <cell r="B1140" t="str">
            <v>SWC_XCONLANK_C</v>
          </cell>
        </row>
        <row r="1141">
          <cell r="B1141" t="str">
            <v>SWC_XCONLANK_CH</v>
          </cell>
        </row>
        <row r="1142">
          <cell r="B1142" t="str">
            <v>SWC_XCONLANK_IH</v>
          </cell>
        </row>
        <row r="1143">
          <cell r="B1143" t="str">
            <v>SWC_YAROWFORD_C</v>
          </cell>
        </row>
        <row r="1144">
          <cell r="B1144" t="str">
            <v>SWC_YETHOLM_C</v>
          </cell>
        </row>
        <row r="1145">
          <cell r="B1145" t="str">
            <v>SWC_YETHOLM_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xed asset summary "/>
      <sheetName val="Disposals"/>
      <sheetName val="IT summarised breakdown"/>
      <sheetName val="OP accruals PIVOT"/>
      <sheetName val="Summary Op accruals"/>
      <sheetName val="Op accruals by proj"/>
      <sheetName val="p12 prioir year"/>
      <sheetName val="GL to p12 with Proj codes"/>
      <sheetName val="New Project codes"/>
      <sheetName val="FAA11008 Hi Aff Upgrade 5 "/>
      <sheetName val="Finance FA additions PIVOT P12"/>
      <sheetName val="P1 - P12 PIVOT DATA Original"/>
      <sheetName val="P1 - P12 PIVOT IT"/>
      <sheetName val="Depr Jnl"/>
      <sheetName val="GeneralLedgerBalances"/>
      <sheetName val="cerb &amp; bre"/>
    </sheetNames>
    <sheetDataSet>
      <sheetData sheetId="0"/>
      <sheetData sheetId="1">
        <row r="12">
          <cell r="AB12">
            <v>-6413781.4699999997</v>
          </cell>
        </row>
      </sheetData>
      <sheetData sheetId="2">
        <row r="35">
          <cell r="H35">
            <v>585692.55100000009</v>
          </cell>
        </row>
      </sheetData>
      <sheetData sheetId="3">
        <row r="5">
          <cell r="B5" t="str">
            <v>FAA10011</v>
          </cell>
        </row>
      </sheetData>
      <sheetData sheetId="4"/>
      <sheetData sheetId="5"/>
      <sheetData sheetId="6"/>
      <sheetData sheetId="7"/>
      <sheetData sheetId="8">
        <row r="1206">
          <cell r="X1206">
            <v>2149736.0599999982</v>
          </cell>
        </row>
      </sheetData>
      <sheetData sheetId="9"/>
      <sheetData sheetId="10"/>
      <sheetData sheetId="11">
        <row r="4">
          <cell r="A4" t="str">
            <v>Row Labels</v>
          </cell>
        </row>
      </sheetData>
      <sheetData sheetId="12"/>
      <sheetData sheetId="13"/>
      <sheetData sheetId="14"/>
      <sheetData sheetId="15">
        <row r="2">
          <cell r="S2">
            <v>11245758.83</v>
          </cell>
        </row>
      </sheetData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j"/>
      <sheetName val="Out_Calc"/>
      <sheetName val="Input"/>
      <sheetName val="Control"/>
      <sheetName val="Consultancy"/>
      <sheetName val="Report"/>
      <sheetName val="BusGrp_var"/>
      <sheetName val="Lyr"/>
      <sheetName val="Variance"/>
      <sheetName val="Quarterly"/>
      <sheetName val="NZpost"/>
      <sheetName val="LG"/>
      <sheetName val="LD"/>
      <sheetName val="LL"/>
      <sheetName val="LB"/>
      <sheetName val="LR"/>
      <sheetName val="LK"/>
      <sheetName val="LM"/>
      <sheetName val="LE"/>
      <sheetName val="DD"/>
      <sheetName val="DX"/>
      <sheetName val="DG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N"/>
      <sheetName val="CO"/>
      <sheetName val="CX"/>
      <sheetName val="Elim"/>
      <sheetName val="PD"/>
      <sheetName val="EE"/>
      <sheetName val="XP"/>
      <sheetName val="Residual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Key"/>
      <sheetName val="M1"/>
      <sheetName val="M2"/>
      <sheetName val="M3"/>
      <sheetName val="M4"/>
      <sheetName val="M5"/>
      <sheetName val="M6"/>
      <sheetName val="M6-R"/>
      <sheetName val="M6-T"/>
      <sheetName val="M7"/>
      <sheetName val="M11"/>
      <sheetName val="M18 W"/>
      <sheetName val="M18 WW"/>
      <sheetName val="M21"/>
      <sheetName val="M22"/>
      <sheetName val="M27"/>
      <sheetName val="M28"/>
      <sheetName val="M30"/>
      <sheetName val="M31"/>
      <sheetName val="M32"/>
      <sheetName val="report year index"/>
    </sheetNames>
    <sheetDataSet>
      <sheetData sheetId="0"/>
      <sheetData sheetId="1"/>
      <sheetData sheetId="2"/>
      <sheetData sheetId="3">
        <row r="9">
          <cell r="F9">
            <v>-158.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K17">
            <v>1148.9889999999998</v>
          </cell>
        </row>
      </sheetData>
      <sheetData sheetId="12"/>
      <sheetData sheetId="13">
        <row r="55">
          <cell r="W55">
            <v>15.827999999999999</v>
          </cell>
        </row>
      </sheetData>
      <sheetData sheetId="14">
        <row r="17">
          <cell r="U17">
            <v>141.88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2015-16</v>
          </cell>
        </row>
        <row r="5">
          <cell r="C5" t="str">
            <v>2016-17</v>
          </cell>
        </row>
        <row r="6">
          <cell r="C6" t="str">
            <v>2017-18</v>
          </cell>
        </row>
        <row r="7">
          <cell r="C7" t="str">
            <v>2018-19</v>
          </cell>
        </row>
        <row r="8">
          <cell r="C8" t="str">
            <v>2019-20</v>
          </cell>
        </row>
        <row r="9">
          <cell r="C9" t="str">
            <v>2020-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treasury.govt.nz/publications/efu/half-year-economic-and-fiscal-update-2022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42E7-59F5-4350-BBA6-5FE72F9BFCAA}">
  <dimension ref="A1:H22"/>
  <sheetViews>
    <sheetView tabSelected="1" zoomScaleNormal="100" workbookViewId="0">
      <selection sqref="A1:XFD1048576"/>
    </sheetView>
  </sheetViews>
  <sheetFormatPr defaultColWidth="23.25" defaultRowHeight="15.5" x14ac:dyDescent="0.35"/>
  <cols>
    <col min="2" max="2" width="1.75" bestFit="1" customWidth="1"/>
    <col min="3" max="3" width="95.33203125" bestFit="1" customWidth="1"/>
    <col min="4" max="4" width="8.75" customWidth="1"/>
    <col min="5" max="5" width="25.5" bestFit="1" customWidth="1"/>
    <col min="6" max="6" width="30.1640625" bestFit="1" customWidth="1"/>
    <col min="7" max="7" width="17" bestFit="1" customWidth="1"/>
    <col min="8" max="8" width="8.83203125" bestFit="1" customWidth="1"/>
  </cols>
  <sheetData>
    <row r="1" spans="1:8" x14ac:dyDescent="0.35">
      <c r="A1" t="s">
        <v>0</v>
      </c>
    </row>
    <row r="3" spans="1:8" x14ac:dyDescent="0.35">
      <c r="C3" s="100" t="s">
        <v>1</v>
      </c>
      <c r="D3" s="100" t="s">
        <v>2</v>
      </c>
      <c r="E3" s="100" t="s">
        <v>3</v>
      </c>
      <c r="F3" s="100" t="s">
        <v>4</v>
      </c>
      <c r="G3" s="100" t="s">
        <v>5</v>
      </c>
      <c r="H3" s="100" t="s">
        <v>6</v>
      </c>
    </row>
    <row r="4" spans="1:8" x14ac:dyDescent="0.35">
      <c r="A4" t="s">
        <v>7</v>
      </c>
      <c r="C4" s="100" t="s">
        <v>584</v>
      </c>
      <c r="D4" s="291" t="s">
        <v>128</v>
      </c>
      <c r="E4" s="291" t="str">
        <f>Assumptions!B6</f>
        <v>Method 3: Revised NZ$185bn</v>
      </c>
      <c r="F4" s="100" t="str">
        <f>Assumptions!B3</f>
        <v>1 CSE - Base case</v>
      </c>
      <c r="G4" s="100" t="str">
        <f>IF(Assumptions!B7=Assumptions!B325, "Mid-point estimate", IF(Assumptions!B7=Assumptions!B326, "High estimate", ""))</f>
        <v>Mid-point estimate</v>
      </c>
      <c r="H4" s="298">
        <v>0.14499999999999999</v>
      </c>
    </row>
    <row r="5" spans="1:8" x14ac:dyDescent="0.35">
      <c r="C5" s="8"/>
      <c r="D5" s="8"/>
    </row>
    <row r="6" spans="1:8" x14ac:dyDescent="0.35">
      <c r="A6" s="8" t="s">
        <v>8</v>
      </c>
      <c r="B6" s="8"/>
      <c r="C6" t="s">
        <v>9</v>
      </c>
      <c r="D6" s="8"/>
    </row>
    <row r="8" spans="1:8" x14ac:dyDescent="0.35">
      <c r="A8" s="293" t="s">
        <v>10</v>
      </c>
    </row>
    <row r="9" spans="1:8" x14ac:dyDescent="0.35">
      <c r="A9" t="s">
        <v>11</v>
      </c>
      <c r="C9" t="s">
        <v>12</v>
      </c>
    </row>
    <row r="10" spans="1:8" x14ac:dyDescent="0.35">
      <c r="A10" t="s">
        <v>13</v>
      </c>
      <c r="C10" t="s">
        <v>14</v>
      </c>
    </row>
    <row r="11" spans="1:8" x14ac:dyDescent="0.35">
      <c r="A11" t="s">
        <v>15</v>
      </c>
      <c r="C11" t="s">
        <v>16</v>
      </c>
    </row>
    <row r="12" spans="1:8" x14ac:dyDescent="0.35">
      <c r="A12" t="s">
        <v>568</v>
      </c>
      <c r="C12" t="s">
        <v>569</v>
      </c>
    </row>
    <row r="13" spans="1:8" x14ac:dyDescent="0.35">
      <c r="A13" t="s">
        <v>570</v>
      </c>
      <c r="C13" t="s">
        <v>18</v>
      </c>
      <c r="E13" s="111"/>
    </row>
    <row r="14" spans="1:8" x14ac:dyDescent="0.35">
      <c r="E14" s="111"/>
    </row>
    <row r="15" spans="1:8" x14ac:dyDescent="0.35">
      <c r="B15" s="8"/>
      <c r="D15" s="8"/>
      <c r="E15" s="111"/>
    </row>
    <row r="16" spans="1:8" x14ac:dyDescent="0.35">
      <c r="A16" s="293" t="s">
        <v>553</v>
      </c>
      <c r="E16" s="111"/>
    </row>
    <row r="17" spans="1:7" x14ac:dyDescent="0.35">
      <c r="A17" s="8" t="s">
        <v>554</v>
      </c>
      <c r="E17" s="111"/>
    </row>
    <row r="18" spans="1:7" ht="260.5" customHeight="1" x14ac:dyDescent="0.35">
      <c r="A18" s="243">
        <v>1</v>
      </c>
      <c r="C18" s="241" t="s">
        <v>555</v>
      </c>
    </row>
    <row r="19" spans="1:7" ht="260" customHeight="1" x14ac:dyDescent="0.35">
      <c r="A19" s="243">
        <v>2</v>
      </c>
      <c r="C19" s="241" t="s">
        <v>582</v>
      </c>
      <c r="E19" s="242"/>
      <c r="F19" s="242"/>
      <c r="G19" s="223"/>
    </row>
    <row r="20" spans="1:7" ht="38.5" customHeight="1" x14ac:dyDescent="0.35">
      <c r="A20" s="243">
        <f>A19+1</f>
        <v>3</v>
      </c>
      <c r="C20" s="242" t="s">
        <v>583</v>
      </c>
    </row>
    <row r="21" spans="1:7" ht="31" x14ac:dyDescent="0.35">
      <c r="A21" s="243">
        <v>4</v>
      </c>
      <c r="C21" s="242" t="s">
        <v>572</v>
      </c>
    </row>
    <row r="22" spans="1:7" ht="31" x14ac:dyDescent="0.35">
      <c r="A22" s="243">
        <f>A21+1</f>
        <v>5</v>
      </c>
      <c r="C22" s="223" t="s">
        <v>573</v>
      </c>
    </row>
  </sheetData>
  <sheetProtection algorithmName="SHA-512" hashValue="rTohQu7V4fBsr0TxcTUb5hQCuhpf9mhi0KImaBttxF/E4uIdaTOIBs44KY0AcOU7IzRsngo3HcL+NXcuRPfHXg==" saltValue="lZvQfvj7xmR+ncNSHQc1e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B028-FFBF-464F-AD46-368AE5C0386A}">
  <dimension ref="A1:BG37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31.33203125" bestFit="1" customWidth="1"/>
    <col min="3" max="5" width="15.83203125" hidden="1" customWidth="1"/>
    <col min="6" max="42" width="17" bestFit="1" customWidth="1"/>
  </cols>
  <sheetData>
    <row r="1" spans="1:59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2" spans="1:59" x14ac:dyDescent="0.35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</row>
    <row r="3" spans="1:59" x14ac:dyDescent="0.35"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</row>
    <row r="4" spans="1:59" x14ac:dyDescent="0.35">
      <c r="A4" t="s">
        <v>425</v>
      </c>
      <c r="C4" s="161"/>
      <c r="D4" s="161"/>
      <c r="E4" s="161"/>
      <c r="F4" s="6">
        <f>Assumptions!F36</f>
        <v>14025371175.179134</v>
      </c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</row>
    <row r="5" spans="1:59" x14ac:dyDescent="0.35">
      <c r="A5" t="s">
        <v>426</v>
      </c>
      <c r="C5" s="161"/>
      <c r="D5" s="161"/>
      <c r="E5" s="161"/>
      <c r="F5" s="6">
        <f>Assumptions!F37</f>
        <v>7012685587.5895672</v>
      </c>
      <c r="G5" s="6">
        <f>F10</f>
        <v>7215381273.9379082</v>
      </c>
      <c r="H5" s="6">
        <f t="shared" ref="H5" si="1">G10</f>
        <v>7427870152.0842924</v>
      </c>
      <c r="I5" s="6">
        <f t="shared" ref="I5" si="2">H10</f>
        <v>7650340065.2393656</v>
      </c>
      <c r="J5" s="6">
        <f t="shared" ref="J5" si="3">I10</f>
        <v>7882986883.5798655</v>
      </c>
      <c r="K5" s="6">
        <f t="shared" ref="K5" si="4">J10</f>
        <v>8126014643.5625849</v>
      </c>
      <c r="L5" s="6">
        <f t="shared" ref="L5" si="5">K10</f>
        <v>8379635693.2057323</v>
      </c>
      <c r="M5" s="6">
        <f t="shared" ref="M5" si="6">L10</f>
        <v>8644070843.4160843</v>
      </c>
      <c r="N5" s="6">
        <f t="shared" ref="N5" si="7">M10</f>
        <v>8919640280.8947945</v>
      </c>
      <c r="O5" s="6">
        <f t="shared" ref="O5" si="8">N10</f>
        <v>9206673355.9753723</v>
      </c>
      <c r="P5" s="6">
        <f t="shared" ref="P5" si="9">O10</f>
        <v>9505508836.29352</v>
      </c>
      <c r="Q5" s="6">
        <f t="shared" ref="Q5" si="10">P10</f>
        <v>9821273846.5523701</v>
      </c>
      <c r="R5" s="6">
        <f t="shared" ref="R5" si="11">Q10</f>
        <v>10154460935.177227</v>
      </c>
      <c r="S5" s="6">
        <f t="shared" ref="S5" si="12">R10</f>
        <v>10505632010.353302</v>
      </c>
      <c r="T5" s="6">
        <f t="shared" ref="T5" si="13">S10</f>
        <v>10875364971.936825</v>
      </c>
      <c r="U5" s="6">
        <f t="shared" ref="U5" si="14">T10</f>
        <v>11264254133.912027</v>
      </c>
      <c r="V5" s="6">
        <f t="shared" ref="V5" si="15">U10</f>
        <v>11672910657.139856</v>
      </c>
      <c r="W5" s="6">
        <f t="shared" ref="W5" si="16">V10</f>
        <v>12101962992.619236</v>
      </c>
      <c r="X5" s="6">
        <f t="shared" ref="X5" si="17">W10</f>
        <v>12552240310.843824</v>
      </c>
      <c r="Y5" s="6">
        <f t="shared" ref="Y5" si="18">X10</f>
        <v>13024602423.708755</v>
      </c>
      <c r="Z5" s="6">
        <f t="shared" ref="Z5" si="19">Y10</f>
        <v>13519940855.596905</v>
      </c>
      <c r="AA5" s="6">
        <f t="shared" ref="AA5" si="20">Z10</f>
        <v>14044604256.629385</v>
      </c>
      <c r="AB5" s="6">
        <f t="shared" ref="AB5" si="21">AA10</f>
        <v>14599858437.13703</v>
      </c>
      <c r="AC5" s="6">
        <f t="shared" ref="AC5" si="22">AB10</f>
        <v>15187017418.30835</v>
      </c>
      <c r="AD5" s="6">
        <f t="shared" ref="AD5" si="23">AC10</f>
        <v>15807445147.815479</v>
      </c>
      <c r="AE5" s="6">
        <f t="shared" ref="AE5" si="24">AD10</f>
        <v>16462557273.926008</v>
      </c>
      <c r="AF5" s="6">
        <f t="shared" ref="AF5" si="25">AE10</f>
        <v>17153822980.035971</v>
      </c>
      <c r="AG5" s="6">
        <f t="shared" ref="AG5:AP5" si="26">AF10</f>
        <v>17882766881.621868</v>
      </c>
      <c r="AH5" s="6">
        <f t="shared" si="26"/>
        <v>18650970987.674259</v>
      </c>
      <c r="AI5" s="6">
        <f t="shared" si="26"/>
        <v>19460076728.742165</v>
      </c>
      <c r="AJ5" s="6">
        <f t="shared" si="26"/>
        <v>20311787053.786263</v>
      </c>
      <c r="AK5" s="6">
        <f t="shared" si="26"/>
        <v>21189048688.581684</v>
      </c>
      <c r="AL5" s="6">
        <f t="shared" si="26"/>
        <v>22092628172.420967</v>
      </c>
      <c r="AM5" s="6">
        <f t="shared" si="26"/>
        <v>23023315040.775429</v>
      </c>
      <c r="AN5" s="6">
        <f t="shared" si="26"/>
        <v>23981922515.180527</v>
      </c>
      <c r="AO5" s="6">
        <f t="shared" si="26"/>
        <v>24969288213.817776</v>
      </c>
      <c r="AP5" s="6">
        <f t="shared" si="26"/>
        <v>25986274883.414143</v>
      </c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</row>
    <row r="6" spans="1:59" x14ac:dyDescent="0.35">
      <c r="A6" t="s">
        <v>427</v>
      </c>
      <c r="C6" s="161"/>
      <c r="D6" s="161"/>
      <c r="E6" s="161"/>
      <c r="F6" s="6">
        <f>Assumptions!F277*Assumptions!F26</f>
        <v>199084813.41653967</v>
      </c>
      <c r="G6" s="6">
        <f>Assumptions!G277*Assumptions!G26</f>
        <v>205057357.81903586</v>
      </c>
      <c r="H6" s="6">
        <f>Assumptions!H277*Assumptions!H26</f>
        <v>211209078.55360696</v>
      </c>
      <c r="I6" s="6">
        <f>Assumptions!I277*Assumptions!I26</f>
        <v>217545350.91021514</v>
      </c>
      <c r="J6" s="6">
        <f>Assumptions!J277*Assumptions!J26</f>
        <v>224071711.43752161</v>
      </c>
      <c r="K6" s="6">
        <f>Assumptions!K277*Assumptions!K26</f>
        <v>230793862.78064725</v>
      </c>
      <c r="L6" s="6">
        <f>Assumptions!L277*Assumptions!L26</f>
        <v>237717678.6640667</v>
      </c>
      <c r="M6" s="6">
        <f>Assumptions!M277*Assumptions!M26</f>
        <v>244849209.02398869</v>
      </c>
      <c r="N6" s="6">
        <f>Assumptions!N277*Assumptions!N26</f>
        <v>252194685.29470837</v>
      </c>
      <c r="O6" s="6">
        <f>Assumptions!O277*Assumptions!O26</f>
        <v>259760525.85354963</v>
      </c>
      <c r="P6" s="6">
        <f>Assumptions!P277*Assumptions!P26</f>
        <v>267553341.62915611</v>
      </c>
      <c r="Q6" s="6">
        <f>Assumptions!Q277*Assumptions!Q26</f>
        <v>275579941.87803084</v>
      </c>
      <c r="R6" s="6">
        <f>Assumptions!R277*Assumptions!R26</f>
        <v>283847340.13437176</v>
      </c>
      <c r="S6" s="6">
        <f>Assumptions!S277*Assumptions!S26</f>
        <v>292362760.33840293</v>
      </c>
      <c r="T6" s="6">
        <f>Assumptions!T277*Assumptions!T26</f>
        <v>301133643.14855504</v>
      </c>
      <c r="U6" s="6">
        <f>Assumptions!U277*Assumptions!U26</f>
        <v>310167652.44301164</v>
      </c>
      <c r="V6" s="6">
        <f>Assumptions!V277*Assumptions!V26</f>
        <v>319472682.01630205</v>
      </c>
      <c r="W6" s="6">
        <f>Assumptions!W277*Assumptions!W26</f>
        <v>329056862.47679108</v>
      </c>
      <c r="X6" s="6">
        <f>Assumptions!X277*Assumptions!X26</f>
        <v>338928568.35109478</v>
      </c>
      <c r="Y6" s="6">
        <f>Assumptions!Y277*Assumptions!Y26</f>
        <v>349096425.40162766</v>
      </c>
      <c r="Z6" s="6">
        <f>Assumptions!Z277*Assumptions!Z26</f>
        <v>359569318.16367644</v>
      </c>
      <c r="AA6" s="6">
        <f>Assumptions!AA277*Assumptions!AA26</f>
        <v>370356397.70858681</v>
      </c>
      <c r="AB6" s="6">
        <f>Assumptions!AB277*Assumptions!AB26</f>
        <v>381467089.63984442</v>
      </c>
      <c r="AC6" s="6">
        <f>Assumptions!AC277*Assumptions!AC26</f>
        <v>392911102.32903975</v>
      </c>
      <c r="AD6" s="6">
        <f>Assumptions!AD277*Assumptions!AD26</f>
        <v>404698435.39891094</v>
      </c>
      <c r="AE6" s="6">
        <f>Assumptions!AE277*Assumptions!AE26</f>
        <v>416839388.46087831</v>
      </c>
      <c r="AF6" s="6">
        <f>Assumptions!AF277*Assumptions!AF26</f>
        <v>429344570.11470467</v>
      </c>
      <c r="AG6" s="6">
        <f>Assumptions!AG277*Assumptions!AG26</f>
        <v>442224907.21814579</v>
      </c>
      <c r="AH6" s="6">
        <f>Assumptions!AH277*Assumptions!AH26</f>
        <v>455491654.43469024</v>
      </c>
      <c r="AI6" s="6">
        <f>Assumptions!AI277*Assumptions!AI26</f>
        <v>469156404.06773096</v>
      </c>
      <c r="AJ6" s="6">
        <f>Assumptions!AJ277*Assumptions!AJ26</f>
        <v>483231096.18976289</v>
      </c>
      <c r="AK6" s="6">
        <f>Assumptions!AK277*Assumptions!AK26</f>
        <v>497728029.07545584</v>
      </c>
      <c r="AL6" s="6">
        <f>Assumptions!AL277*Assumptions!AL26</f>
        <v>512659869.94771945</v>
      </c>
      <c r="AM6" s="6">
        <f>Assumptions!AM277*Assumptions!AM26</f>
        <v>528039666.04615104</v>
      </c>
      <c r="AN6" s="6">
        <f>Assumptions!AN277*Assumptions!AN26</f>
        <v>543880856.02753556</v>
      </c>
      <c r="AO6" s="6">
        <f>Assumptions!AO277*Assumptions!AO26</f>
        <v>560197281.70836163</v>
      </c>
      <c r="AP6" s="6">
        <f>Assumptions!AP277*Assumptions!AP26</f>
        <v>577003200.15961254</v>
      </c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</row>
    <row r="7" spans="1:59" x14ac:dyDescent="0.35">
      <c r="A7" t="s">
        <v>428</v>
      </c>
      <c r="C7" s="161"/>
      <c r="D7" s="161"/>
      <c r="E7" s="161"/>
      <c r="F7" s="6">
        <f>Assumptions!F291*Assumptions!F26</f>
        <v>3610872.9318012134</v>
      </c>
      <c r="G7" s="6">
        <f>Assumptions!G291*Assumptions!G26</f>
        <v>7431520.3273491403</v>
      </c>
      <c r="H7" s="6">
        <f>Assumptions!H291*Assumptions!H26</f>
        <v>11260834.601465961</v>
      </c>
      <c r="I7" s="6">
        <f>Assumptions!I291*Assumptions!I26</f>
        <v>15101467.430284334</v>
      </c>
      <c r="J7" s="6">
        <f>Assumptions!J291*Assumptions!J26</f>
        <v>18956048.545197599</v>
      </c>
      <c r="K7" s="6">
        <f>Assumptions!K291*Assumptions!K26</f>
        <v>22827186.862500262</v>
      </c>
      <c r="L7" s="6">
        <f>Assumptions!L291*Assumptions!L26</f>
        <v>26717471.546286512</v>
      </c>
      <c r="M7" s="6">
        <f>Assumptions!M291*Assumptions!M26</f>
        <v>30720228.454720788</v>
      </c>
      <c r="N7" s="6">
        <f>Assumptions!N291*Assumptions!N26</f>
        <v>34838389.785868771</v>
      </c>
      <c r="O7" s="6">
        <f>Assumptions!O291*Assumptions!O26</f>
        <v>39074954.464598142</v>
      </c>
      <c r="P7" s="6">
        <f>Assumptions!P291*Assumptions!P26</f>
        <v>48211668.629693657</v>
      </c>
      <c r="Q7" s="6">
        <f>Assumptions!Q291*Assumptions!Q26</f>
        <v>57607146.746825434</v>
      </c>
      <c r="R7" s="6">
        <f>Assumptions!R291*Assumptions!R26</f>
        <v>67323735.041701853</v>
      </c>
      <c r="S7" s="6">
        <f>Assumptions!S291*Assumptions!S26</f>
        <v>77370201.245118871</v>
      </c>
      <c r="T7" s="6">
        <f>Assumptions!T291*Assumptions!T26</f>
        <v>87755518.826647148</v>
      </c>
      <c r="U7" s="6">
        <f>Assumptions!U291*Assumptions!U26</f>
        <v>98488870.784815893</v>
      </c>
      <c r="V7" s="6">
        <f>Assumptions!V291*Assumptions!V26</f>
        <v>109579653.4630769</v>
      </c>
      <c r="W7" s="6">
        <f>Assumptions!W291*Assumptions!W26</f>
        <v>121220455.74779646</v>
      </c>
      <c r="X7" s="6">
        <f>Assumptions!X291*Assumptions!X26</f>
        <v>133433544.51383603</v>
      </c>
      <c r="Y7" s="6">
        <f>Assumptions!Y291*Assumptions!Y26</f>
        <v>146242006.48652011</v>
      </c>
      <c r="Z7" s="6">
        <f>Assumptions!Z291*Assumptions!Z26</f>
        <v>165094082.86880326</v>
      </c>
      <c r="AA7" s="6">
        <f>Assumptions!AA291*Assumptions!AA26</f>
        <v>184897782.79905736</v>
      </c>
      <c r="AB7" s="6">
        <f>Assumptions!AB291*Assumptions!AB26</f>
        <v>205691891.53147539</v>
      </c>
      <c r="AC7" s="6">
        <f>Assumptions!AC291*Assumptions!AC26</f>
        <v>227516627.17808941</v>
      </c>
      <c r="AD7" s="6">
        <f>Assumptions!AD291*Assumptions!AD26</f>
        <v>250413690.71161902</v>
      </c>
      <c r="AE7" s="6">
        <f>Assumptions!AE291*Assumptions!AE26</f>
        <v>274426317.64908463</v>
      </c>
      <c r="AF7" s="6">
        <f>Assumptions!AF291*Assumptions!AF26</f>
        <v>299599331.47119021</v>
      </c>
      <c r="AG7" s="6">
        <f>Assumptions!AG291*Assumptions!AG26</f>
        <v>325979198.83424562</v>
      </c>
      <c r="AH7" s="6">
        <f>Assumptions!AH291*Assumptions!AH26</f>
        <v>353614086.63321644</v>
      </c>
      <c r="AI7" s="6">
        <f>Assumptions!AI291*Assumptions!AI26</f>
        <v>382553920.97636795</v>
      </c>
      <c r="AJ7" s="6">
        <f>Assumptions!AJ291*Assumptions!AJ26</f>
        <v>394030538.60565901</v>
      </c>
      <c r="AK7" s="6">
        <f>Assumptions!AK291*Assumptions!AK26</f>
        <v>405851454.76382881</v>
      </c>
      <c r="AL7" s="6">
        <f>Assumptions!AL291*Assumptions!AL26</f>
        <v>418026998.40674365</v>
      </c>
      <c r="AM7" s="6">
        <f>Assumptions!AM291*Assumptions!AM26</f>
        <v>430567808.35894597</v>
      </c>
      <c r="AN7" s="6">
        <f>Assumptions!AN291*Assumptions!AN26</f>
        <v>443484842.60971439</v>
      </c>
      <c r="AO7" s="6">
        <f>Assumptions!AO291*Assumptions!AO26</f>
        <v>456789387.88800579</v>
      </c>
      <c r="AP7" s="6">
        <f>Assumptions!AP291*Assumptions!AP26</f>
        <v>470493069.52464598</v>
      </c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35">
      <c r="A8" t="s">
        <v>429</v>
      </c>
      <c r="C8" s="161"/>
      <c r="D8" s="161"/>
      <c r="E8" s="161"/>
      <c r="F8" s="6">
        <f>SUM($C$6:F7)</f>
        <v>202695686.34834087</v>
      </c>
      <c r="G8" s="6">
        <f>SUM($C$6:G7)</f>
        <v>415184564.49472588</v>
      </c>
      <c r="H8" s="6">
        <f>SUM($C$6:H7)</f>
        <v>637654477.64979887</v>
      </c>
      <c r="I8" s="6">
        <f>SUM($C$6:I7)</f>
        <v>870301295.99029839</v>
      </c>
      <c r="J8" s="6">
        <f>SUM($C$6:J7)</f>
        <v>1113329055.9730175</v>
      </c>
      <c r="K8" s="6">
        <f>SUM($C$6:K7)</f>
        <v>1366950105.6161649</v>
      </c>
      <c r="L8" s="6">
        <f>SUM($C$6:L7)</f>
        <v>1631385255.8265183</v>
      </c>
      <c r="M8" s="6">
        <f>SUM($C$6:M7)</f>
        <v>1906954693.3052278</v>
      </c>
      <c r="N8" s="6">
        <f>SUM($C$6:N7)</f>
        <v>2193987768.3858051</v>
      </c>
      <c r="O8" s="6">
        <f>SUM($C$6:O7)</f>
        <v>2492823248.7039533</v>
      </c>
      <c r="P8" s="6">
        <f>SUM($C$6:P7)</f>
        <v>2808588258.9628029</v>
      </c>
      <c r="Q8" s="6">
        <f>SUM($C$6:Q7)</f>
        <v>3141775347.5876589</v>
      </c>
      <c r="R8" s="6">
        <f>SUM($C$6:R7)</f>
        <v>3492946422.7637324</v>
      </c>
      <c r="S8" s="6">
        <f>SUM($C$6:S7)</f>
        <v>3862679384.3472543</v>
      </c>
      <c r="T8" s="6">
        <f>SUM($C$6:T7)</f>
        <v>4251568546.3224568</v>
      </c>
      <c r="U8" s="6">
        <f>SUM($C$6:U7)</f>
        <v>4660225069.5502844</v>
      </c>
      <c r="V8" s="6">
        <f>SUM($C$6:V7)</f>
        <v>5089277405.0296612</v>
      </c>
      <c r="W8" s="6">
        <f>SUM($C$6:W7)</f>
        <v>5539554723.2542486</v>
      </c>
      <c r="X8" s="6">
        <f>SUM($C$6:X7)</f>
        <v>6011916836.1191797</v>
      </c>
      <c r="Y8" s="6">
        <f>SUM($C$6:Y7)</f>
        <v>6507255268.0073271</v>
      </c>
      <c r="Z8" s="6">
        <f>SUM($C$6:Z7)</f>
        <v>7031918669.0398064</v>
      </c>
      <c r="AA8" s="6">
        <f>SUM($C$6:AA7)</f>
        <v>7587172849.5474501</v>
      </c>
      <c r="AB8" s="6">
        <f>SUM($C$6:AB7)</f>
        <v>8174331830.71877</v>
      </c>
      <c r="AC8" s="6">
        <f>SUM($C$6:AC7)</f>
        <v>8794759560.2258987</v>
      </c>
      <c r="AD8" s="6">
        <f>SUM($C$6:AD7)</f>
        <v>9449871686.3364277</v>
      </c>
      <c r="AE8" s="6">
        <f>SUM($C$6:AE7)</f>
        <v>10141137392.446392</v>
      </c>
      <c r="AF8" s="6">
        <f>SUM($C$6:AF7)</f>
        <v>10870081294.03229</v>
      </c>
      <c r="AG8" s="6">
        <f>SUM($C$6:AG7)</f>
        <v>11638285400.084682</v>
      </c>
      <c r="AH8" s="6">
        <f>SUM($C$6:AH7)</f>
        <v>12447391141.15259</v>
      </c>
      <c r="AI8" s="6">
        <f>SUM($C$6:AI7)</f>
        <v>13299101466.19669</v>
      </c>
      <c r="AJ8" s="6">
        <f>SUM($C$6:AJ7)</f>
        <v>14176363100.992111</v>
      </c>
      <c r="AK8" s="6">
        <f>SUM($C$6:AK7)</f>
        <v>15079942584.831396</v>
      </c>
      <c r="AL8" s="6">
        <f>SUM($C$6:AL7)</f>
        <v>16010629453.18586</v>
      </c>
      <c r="AM8" s="6">
        <f>SUM($C$6:AM7)</f>
        <v>16969236927.590956</v>
      </c>
      <c r="AN8" s="6">
        <f>SUM($C$6:AN7)</f>
        <v>17956602626.228207</v>
      </c>
      <c r="AO8" s="6">
        <f>SUM($C$6:AO7)</f>
        <v>18973589295.824574</v>
      </c>
      <c r="AP8" s="6">
        <f>SUM($C$6:AP7)</f>
        <v>20021085565.508831</v>
      </c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</row>
    <row r="9" spans="1:59" x14ac:dyDescent="0.35"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</row>
    <row r="10" spans="1:59" x14ac:dyDescent="0.35">
      <c r="A10" t="s">
        <v>430</v>
      </c>
      <c r="C10" s="161"/>
      <c r="D10" s="161"/>
      <c r="E10" s="161"/>
      <c r="F10" s="6">
        <f>F5+F6+F7</f>
        <v>7215381273.9379082</v>
      </c>
      <c r="G10" s="6">
        <f>G5+G6+G7</f>
        <v>7427870152.0842924</v>
      </c>
      <c r="H10" s="6">
        <f t="shared" ref="H10" si="27">H5+H6+H7</f>
        <v>7650340065.2393656</v>
      </c>
      <c r="I10" s="6">
        <f t="shared" ref="I10:AF10" si="28">I5+I6+I7</f>
        <v>7882986883.5798655</v>
      </c>
      <c r="J10" s="6">
        <f t="shared" si="28"/>
        <v>8126014643.5625849</v>
      </c>
      <c r="K10" s="6">
        <f t="shared" si="28"/>
        <v>8379635693.2057323</v>
      </c>
      <c r="L10" s="6">
        <f t="shared" si="28"/>
        <v>8644070843.4160843</v>
      </c>
      <c r="M10" s="6">
        <f t="shared" si="28"/>
        <v>8919640280.8947945</v>
      </c>
      <c r="N10" s="6">
        <f t="shared" si="28"/>
        <v>9206673355.9753723</v>
      </c>
      <c r="O10" s="6">
        <f t="shared" si="28"/>
        <v>9505508836.29352</v>
      </c>
      <c r="P10" s="6">
        <f t="shared" si="28"/>
        <v>9821273846.5523701</v>
      </c>
      <c r="Q10" s="6">
        <f t="shared" si="28"/>
        <v>10154460935.177227</v>
      </c>
      <c r="R10" s="6">
        <f t="shared" si="28"/>
        <v>10505632010.353302</v>
      </c>
      <c r="S10" s="6">
        <f t="shared" si="28"/>
        <v>10875364971.936825</v>
      </c>
      <c r="T10" s="6">
        <f t="shared" si="28"/>
        <v>11264254133.912027</v>
      </c>
      <c r="U10" s="6">
        <f t="shared" si="28"/>
        <v>11672910657.139856</v>
      </c>
      <c r="V10" s="6">
        <f t="shared" si="28"/>
        <v>12101962992.619236</v>
      </c>
      <c r="W10" s="6">
        <f t="shared" si="28"/>
        <v>12552240310.843824</v>
      </c>
      <c r="X10" s="6">
        <f t="shared" si="28"/>
        <v>13024602423.708755</v>
      </c>
      <c r="Y10" s="6">
        <f t="shared" si="28"/>
        <v>13519940855.596905</v>
      </c>
      <c r="Z10" s="6">
        <f t="shared" si="28"/>
        <v>14044604256.629385</v>
      </c>
      <c r="AA10" s="6">
        <f t="shared" si="28"/>
        <v>14599858437.13703</v>
      </c>
      <c r="AB10" s="6">
        <f t="shared" si="28"/>
        <v>15187017418.30835</v>
      </c>
      <c r="AC10" s="6">
        <f t="shared" si="28"/>
        <v>15807445147.815479</v>
      </c>
      <c r="AD10" s="6">
        <f t="shared" si="28"/>
        <v>16462557273.926008</v>
      </c>
      <c r="AE10" s="6">
        <f t="shared" si="28"/>
        <v>17153822980.035971</v>
      </c>
      <c r="AF10" s="6">
        <f t="shared" si="28"/>
        <v>17882766881.621868</v>
      </c>
      <c r="AG10" s="6">
        <f t="shared" ref="AG10:AP10" si="29">AG5+AG6+AG7</f>
        <v>18650970987.674259</v>
      </c>
      <c r="AH10" s="6">
        <f t="shared" si="29"/>
        <v>19460076728.742165</v>
      </c>
      <c r="AI10" s="6">
        <f t="shared" si="29"/>
        <v>20311787053.786263</v>
      </c>
      <c r="AJ10" s="6">
        <f t="shared" si="29"/>
        <v>21189048688.581684</v>
      </c>
      <c r="AK10" s="6">
        <f t="shared" si="29"/>
        <v>22092628172.420967</v>
      </c>
      <c r="AL10" s="6">
        <f t="shared" si="29"/>
        <v>23023315040.775429</v>
      </c>
      <c r="AM10" s="6">
        <f t="shared" si="29"/>
        <v>23981922515.180527</v>
      </c>
      <c r="AN10" s="6">
        <f t="shared" si="29"/>
        <v>24969288213.817776</v>
      </c>
      <c r="AO10" s="6">
        <f t="shared" si="29"/>
        <v>25986274883.414143</v>
      </c>
      <c r="AP10" s="6">
        <f t="shared" si="29"/>
        <v>27033771153.0984</v>
      </c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</row>
    <row r="11" spans="1:59" x14ac:dyDescent="0.35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</row>
    <row r="12" spans="1:59" x14ac:dyDescent="0.35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</row>
    <row r="13" spans="1:59" x14ac:dyDescent="0.35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</row>
    <row r="14" spans="1:59" x14ac:dyDescent="0.3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</row>
    <row r="15" spans="1:59" x14ac:dyDescent="0.35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</row>
    <row r="16" spans="1:59" x14ac:dyDescent="0.35">
      <c r="A16" t="s">
        <v>431</v>
      </c>
      <c r="C16" s="161"/>
      <c r="D16" s="161"/>
      <c r="E16" s="161"/>
      <c r="F16" s="6">
        <f>Investment!F30</f>
        <v>352773880.19163567</v>
      </c>
      <c r="G16" s="6">
        <f>Investment!G30</f>
        <v>366383744.10705107</v>
      </c>
      <c r="H16" s="6">
        <f>Investment!H30</f>
        <v>371503314.90618199</v>
      </c>
      <c r="I16" s="6">
        <f>Investment!I30</f>
        <v>376880976.5059635</v>
      </c>
      <c r="J16" s="6">
        <f>Investment!J30</f>
        <v>382519612.84142119</v>
      </c>
      <c r="K16" s="6">
        <f>Investment!K30</f>
        <v>388422269.91343266</v>
      </c>
      <c r="L16" s="6">
        <f>Investment!L30</f>
        <v>394592156.50020009</v>
      </c>
      <c r="M16" s="6">
        <f>Investment!M30</f>
        <v>404903543.49859011</v>
      </c>
      <c r="N16" s="6">
        <f>Investment!N30</f>
        <v>415480741.0035333</v>
      </c>
      <c r="O16" s="6">
        <f>Investment!O30</f>
        <v>426330422.53123164</v>
      </c>
      <c r="P16" s="6">
        <f>Investment!P30</f>
        <v>641253422.24417269</v>
      </c>
      <c r="Q16" s="6">
        <f>Investment!Q30</f>
        <v>657081549.39669073</v>
      </c>
      <c r="R16" s="6">
        <f>Investment!R30</f>
        <v>675670565.66397893</v>
      </c>
      <c r="S16" s="6">
        <f>Investment!S30</f>
        <v>694722813.13220155</v>
      </c>
      <c r="T16" s="6">
        <f>Investment!T30</f>
        <v>714248923.19288516</v>
      </c>
      <c r="U16" s="6">
        <f>Investment!U30</f>
        <v>734259741.129498</v>
      </c>
      <c r="V16" s="6">
        <f>Investment!V30</f>
        <v>754766329.26753938</v>
      </c>
      <c r="W16" s="6">
        <f>Investment!W30</f>
        <v>783580922.78340352</v>
      </c>
      <c r="X16" s="6">
        <f>Investment!X30</f>
        <v>813391368.44140756</v>
      </c>
      <c r="Y16" s="6">
        <f>Investment!Y30</f>
        <v>844230155.72864628</v>
      </c>
      <c r="Z16" s="6">
        <f>Investment!Z30</f>
        <v>1107361049.5308821</v>
      </c>
      <c r="AA16" s="6">
        <f>Investment!AA30</f>
        <v>1151883744.84549</v>
      </c>
      <c r="AB16" s="6">
        <f>Investment!AB30</f>
        <v>1197985313.8713839</v>
      </c>
      <c r="AC16" s="6">
        <f>Investment!AC30</f>
        <v>1245718046.4601941</v>
      </c>
      <c r="AD16" s="6">
        <f>Investment!AD30</f>
        <v>1295135890.5617101</v>
      </c>
      <c r="AE16" s="6">
        <f>Investment!AE30</f>
        <v>1346294503.2271616</v>
      </c>
      <c r="AF16" s="6">
        <f>Investment!AF30</f>
        <v>1399251303.1460767</v>
      </c>
      <c r="AG16" s="6">
        <f>Investment!AG30</f>
        <v>1454065524.7620029</v>
      </c>
      <c r="AH16" s="6">
        <f>Investment!AH30</f>
        <v>1510798274.0137105</v>
      </c>
      <c r="AI16" s="6">
        <f>Investment!AI30</f>
        <v>1569512585.7498384</v>
      </c>
      <c r="AJ16" s="6">
        <f>Investment!AJ30</f>
        <v>828340188.97913945</v>
      </c>
      <c r="AK16" s="6">
        <f>Investment!AK30</f>
        <v>851612590.28731716</v>
      </c>
      <c r="AL16" s="6">
        <f>Investment!AL30</f>
        <v>875538834.87130666</v>
      </c>
      <c r="AM16" s="6">
        <f>Investment!AM30</f>
        <v>900137292.60294318</v>
      </c>
      <c r="AN16" s="6">
        <f>Investment!AN30</f>
        <v>925426849.45968485</v>
      </c>
      <c r="AO16" s="6">
        <f>Investment!AO30</f>
        <v>951426922.02471471</v>
      </c>
      <c r="AP16" s="6">
        <f>Investment!AP30</f>
        <v>978157472.39442635</v>
      </c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</row>
    <row r="17" spans="1:59" x14ac:dyDescent="0.35">
      <c r="A17" t="s">
        <v>432</v>
      </c>
      <c r="C17" s="161"/>
      <c r="D17" s="161"/>
      <c r="E17" s="161"/>
      <c r="F17" s="6">
        <f>$F$4-F5+F16</f>
        <v>7365459467.7812033</v>
      </c>
      <c r="G17" s="6">
        <f>G16+F18</f>
        <v>7529147525.5399141</v>
      </c>
      <c r="H17" s="6">
        <f t="shared" ref="H17:AF17" si="30">H16+G18</f>
        <v>7688161962.2997122</v>
      </c>
      <c r="I17" s="6">
        <f t="shared" si="30"/>
        <v>7842573025.6506023</v>
      </c>
      <c r="J17" s="6">
        <f t="shared" si="30"/>
        <v>7992445820.1515236</v>
      </c>
      <c r="K17" s="6">
        <f t="shared" si="30"/>
        <v>8137840330.0822372</v>
      </c>
      <c r="L17" s="6">
        <f t="shared" si="30"/>
        <v>8278811436.93929</v>
      </c>
      <c r="M17" s="6">
        <f t="shared" si="30"/>
        <v>8419279830.2275276</v>
      </c>
      <c r="N17" s="6">
        <f t="shared" si="30"/>
        <v>8559191133.7523518</v>
      </c>
      <c r="O17" s="6">
        <f t="shared" si="30"/>
        <v>8698488481.2030067</v>
      </c>
      <c r="P17" s="6">
        <f t="shared" si="30"/>
        <v>9040906423.1290321</v>
      </c>
      <c r="Q17" s="6">
        <f t="shared" si="30"/>
        <v>9382222962.2668724</v>
      </c>
      <c r="R17" s="6">
        <f t="shared" si="30"/>
        <v>9724706439.305994</v>
      </c>
      <c r="S17" s="6">
        <f t="shared" si="30"/>
        <v>10068258177.262123</v>
      </c>
      <c r="T17" s="6">
        <f t="shared" si="30"/>
        <v>10412774138.871485</v>
      </c>
      <c r="U17" s="6">
        <f t="shared" si="30"/>
        <v>10758144718.02578</v>
      </c>
      <c r="V17" s="6">
        <f t="shared" si="30"/>
        <v>11104254524.065491</v>
      </c>
      <c r="W17" s="6">
        <f t="shared" si="30"/>
        <v>11458783111.369514</v>
      </c>
      <c r="X17" s="6">
        <f t="shared" si="30"/>
        <v>11821897161.586334</v>
      </c>
      <c r="Y17" s="6">
        <f t="shared" si="30"/>
        <v>12193765204.45005</v>
      </c>
      <c r="Z17" s="6">
        <f t="shared" si="30"/>
        <v>12805787822.092783</v>
      </c>
      <c r="AA17" s="6">
        <f t="shared" si="30"/>
        <v>13433008165.905792</v>
      </c>
      <c r="AB17" s="6">
        <f t="shared" si="30"/>
        <v>14075739299.269531</v>
      </c>
      <c r="AC17" s="6">
        <f t="shared" si="30"/>
        <v>14734298364.558405</v>
      </c>
      <c r="AD17" s="6">
        <f t="shared" si="30"/>
        <v>15409006525.612986</v>
      </c>
      <c r="AE17" s="6">
        <f t="shared" si="30"/>
        <v>16100188902.729618</v>
      </c>
      <c r="AF17" s="6">
        <f t="shared" si="30"/>
        <v>16808174499.765732</v>
      </c>
      <c r="AG17" s="6">
        <f t="shared" ref="AG17:AP17" si="31">AG16+AF18</f>
        <v>17533296122.941841</v>
      </c>
      <c r="AH17" s="6">
        <f t="shared" si="31"/>
        <v>18275890290.90316</v>
      </c>
      <c r="AI17" s="6">
        <f t="shared" si="31"/>
        <v>19036297135.585094</v>
      </c>
      <c r="AJ17" s="6">
        <f t="shared" si="31"/>
        <v>19012926999.520138</v>
      </c>
      <c r="AK17" s="6">
        <f t="shared" si="31"/>
        <v>18987277955.012032</v>
      </c>
      <c r="AL17" s="6">
        <f t="shared" si="31"/>
        <v>18959237306.044056</v>
      </c>
      <c r="AM17" s="6">
        <f t="shared" si="31"/>
        <v>18928687730.292538</v>
      </c>
      <c r="AN17" s="6">
        <f t="shared" si="31"/>
        <v>18895507105.347126</v>
      </c>
      <c r="AO17" s="6">
        <f t="shared" si="31"/>
        <v>18859568328.734592</v>
      </c>
      <c r="AP17" s="6">
        <f t="shared" si="31"/>
        <v>18820739131.532654</v>
      </c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</row>
    <row r="18" spans="1:59" x14ac:dyDescent="0.35">
      <c r="A18" t="s">
        <v>248</v>
      </c>
      <c r="C18" s="161"/>
      <c r="D18" s="161"/>
      <c r="E18" s="161"/>
      <c r="F18" s="6">
        <f>F17-F6-F7</f>
        <v>7162763781.4328632</v>
      </c>
      <c r="G18" s="6">
        <f t="shared" ref="G18:AF18" si="32">G17-G6-G7</f>
        <v>7316658647.3935299</v>
      </c>
      <c r="H18" s="6">
        <f t="shared" si="32"/>
        <v>7465692049.144639</v>
      </c>
      <c r="I18" s="6">
        <f t="shared" si="32"/>
        <v>7609926207.3101025</v>
      </c>
      <c r="J18" s="6">
        <f t="shared" si="32"/>
        <v>7749418060.1688042</v>
      </c>
      <c r="K18" s="6">
        <f t="shared" si="32"/>
        <v>7884219280.4390898</v>
      </c>
      <c r="L18" s="6">
        <f t="shared" si="32"/>
        <v>8014376286.7289371</v>
      </c>
      <c r="M18" s="6">
        <f t="shared" si="32"/>
        <v>8143710392.7488184</v>
      </c>
      <c r="N18" s="6">
        <f t="shared" si="32"/>
        <v>8272158058.6717749</v>
      </c>
      <c r="O18" s="6">
        <f t="shared" si="32"/>
        <v>8399653000.8848591</v>
      </c>
      <c r="P18" s="6">
        <f t="shared" si="32"/>
        <v>8725141412.870182</v>
      </c>
      <c r="Q18" s="6">
        <f t="shared" si="32"/>
        <v>9049035873.6420155</v>
      </c>
      <c r="R18" s="6">
        <f t="shared" si="32"/>
        <v>9373535364.129921</v>
      </c>
      <c r="S18" s="6">
        <f t="shared" si="32"/>
        <v>9698525215.6786003</v>
      </c>
      <c r="T18" s="6">
        <f t="shared" si="32"/>
        <v>10023884976.896282</v>
      </c>
      <c r="U18" s="6">
        <f t="shared" si="32"/>
        <v>10349488194.797951</v>
      </c>
      <c r="V18" s="6">
        <f t="shared" si="32"/>
        <v>10675202188.586111</v>
      </c>
      <c r="W18" s="6">
        <f t="shared" si="32"/>
        <v>11008505793.144926</v>
      </c>
      <c r="X18" s="6">
        <f t="shared" si="32"/>
        <v>11349535048.721403</v>
      </c>
      <c r="Y18" s="6">
        <f t="shared" si="32"/>
        <v>11698426772.561901</v>
      </c>
      <c r="Z18" s="6">
        <f t="shared" si="32"/>
        <v>12281124421.060303</v>
      </c>
      <c r="AA18" s="6">
        <f t="shared" si="32"/>
        <v>12877753985.398148</v>
      </c>
      <c r="AB18" s="6">
        <f t="shared" si="32"/>
        <v>13488580318.098211</v>
      </c>
      <c r="AC18" s="6">
        <f t="shared" si="32"/>
        <v>14113870635.051275</v>
      </c>
      <c r="AD18" s="6">
        <f t="shared" si="32"/>
        <v>14753894399.502457</v>
      </c>
      <c r="AE18" s="6">
        <f t="shared" si="32"/>
        <v>15408923196.619656</v>
      </c>
      <c r="AF18" s="6">
        <f t="shared" si="32"/>
        <v>16079230598.179838</v>
      </c>
      <c r="AG18" s="6">
        <f t="shared" ref="AG18:AP18" si="33">AG17-AG6-AG7</f>
        <v>16765092016.88945</v>
      </c>
      <c r="AH18" s="6">
        <f t="shared" si="33"/>
        <v>17466784549.835255</v>
      </c>
      <c r="AI18" s="6">
        <f t="shared" si="33"/>
        <v>18184586810.540997</v>
      </c>
      <c r="AJ18" s="6">
        <f t="shared" si="33"/>
        <v>18135665364.724716</v>
      </c>
      <c r="AK18" s="6">
        <f t="shared" si="33"/>
        <v>18083698471.172749</v>
      </c>
      <c r="AL18" s="6">
        <f t="shared" si="33"/>
        <v>18028550437.689594</v>
      </c>
      <c r="AM18" s="6">
        <f t="shared" si="33"/>
        <v>17970080255.88744</v>
      </c>
      <c r="AN18" s="6">
        <f t="shared" si="33"/>
        <v>17908141406.709877</v>
      </c>
      <c r="AO18" s="6">
        <f t="shared" si="33"/>
        <v>17842581659.138226</v>
      </c>
      <c r="AP18" s="6">
        <f t="shared" si="33"/>
        <v>17773242861.848396</v>
      </c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</row>
    <row r="19" spans="1:59" x14ac:dyDescent="0.35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</row>
    <row r="20" spans="1:59" x14ac:dyDescent="0.35">
      <c r="A20" t="s">
        <v>433</v>
      </c>
      <c r="C20" s="161"/>
      <c r="D20" s="161"/>
      <c r="E20" s="161"/>
      <c r="F20" s="6">
        <f ca="1">'Balance Sheet'!E9</f>
        <v>852388521.60213149</v>
      </c>
      <c r="G20" s="6">
        <f ca="1">'Balance Sheet'!F9</f>
        <v>1062584967.9665183</v>
      </c>
      <c r="H20" s="6">
        <f ca="1">'Balance Sheet'!G9</f>
        <v>1250734722.2283227</v>
      </c>
      <c r="I20" s="6">
        <f ca="1">'Balance Sheet'!H9</f>
        <v>1420710618.3784463</v>
      </c>
      <c r="J20" s="6">
        <f ca="1">'Balance Sheet'!I9</f>
        <v>1573824928.604111</v>
      </c>
      <c r="K20" s="6">
        <f ca="1">'Balance Sheet'!J9</f>
        <v>1712124918.6008043</v>
      </c>
      <c r="L20" s="6">
        <f ca="1">'Balance Sheet'!K9</f>
        <v>1836744657.3361022</v>
      </c>
      <c r="M20" s="6">
        <f ca="1">'Balance Sheet'!L9</f>
        <v>1955688963.3632293</v>
      </c>
      <c r="N20" s="6">
        <f ca="1">'Balance Sheet'!M9</f>
        <v>2067789049.4927287</v>
      </c>
      <c r="O20" s="6">
        <f ca="1">'Balance Sheet'!N9</f>
        <v>2174601201.5867705</v>
      </c>
      <c r="P20" s="6">
        <f ca="1">'Balance Sheet'!O9</f>
        <v>2457319782.2109199</v>
      </c>
      <c r="Q20" s="6">
        <f ca="1">'Balance Sheet'!P9</f>
        <v>2716585880.9077997</v>
      </c>
      <c r="R20" s="6">
        <f ca="1">'Balance Sheet'!Q9</f>
        <v>2957106098.3726444</v>
      </c>
      <c r="S20" s="6">
        <f ca="1">'Balance Sheet'!R9</f>
        <v>3181861909.206471</v>
      </c>
      <c r="T20" s="6">
        <f ca="1">'Balance Sheet'!S9</f>
        <v>3395262467.9064345</v>
      </c>
      <c r="U20" s="6">
        <f ca="1">'Balance Sheet'!T9</f>
        <v>3598895829.6259975</v>
      </c>
      <c r="V20" s="6">
        <f ca="1">'Balance Sheet'!U9</f>
        <v>3794972806.2862415</v>
      </c>
      <c r="W20" s="6">
        <f ca="1">'Balance Sheet'!V9</f>
        <v>3992646860.9461269</v>
      </c>
      <c r="X20" s="6">
        <f ca="1">'Balance Sheet'!W9</f>
        <v>4191147430.8214965</v>
      </c>
      <c r="Y20" s="6">
        <f ca="1">'Balance Sheet'!X9</f>
        <v>4394768980.0510559</v>
      </c>
      <c r="Z20" s="6">
        <f ca="1">'Balance Sheet'!Y9</f>
        <v>4797914210.7743988</v>
      </c>
      <c r="AA20" s="6">
        <f ca="1">'Balance Sheet'!Z9</f>
        <v>5190745108.4757185</v>
      </c>
      <c r="AB20" s="6">
        <f ca="1">'Balance Sheet'!AA9</f>
        <v>5574905118.9851036</v>
      </c>
      <c r="AC20" s="6">
        <f ca="1">'Balance Sheet'!AB9</f>
        <v>5946340785.9105778</v>
      </c>
      <c r="AD20" s="6">
        <f ca="1">'Balance Sheet'!AC9</f>
        <v>6314784281.2116861</v>
      </c>
      <c r="AE20" s="6">
        <f ca="1">'Balance Sheet'!AD9</f>
        <v>6685111824.3678083</v>
      </c>
      <c r="AF20" s="6">
        <f ca="1">'Balance Sheet'!AE9</f>
        <v>7055496329.1672363</v>
      </c>
      <c r="AG20" s="6">
        <f ca="1">'Balance Sheet'!AF9</f>
        <v>7474037103.3453102</v>
      </c>
      <c r="AH20" s="6">
        <f ca="1">'Balance Sheet'!AG9</f>
        <v>7893155233.2469091</v>
      </c>
      <c r="AI20" s="6">
        <f ca="1">'Balance Sheet'!AH9</f>
        <v>8310644570.6146154</v>
      </c>
      <c r="AJ20" s="6">
        <f ca="1">'Balance Sheet'!AI9</f>
        <v>7957177736.5890331</v>
      </c>
      <c r="AK20" s="6">
        <f ca="1">'Balance Sheet'!AJ9</f>
        <v>7596823307.4791985</v>
      </c>
      <c r="AL20" s="6">
        <f ca="1">'Balance Sheet'!AK9</f>
        <v>7229872999.1007099</v>
      </c>
      <c r="AM20" s="6">
        <f ca="1">'Balance Sheet'!AL9</f>
        <v>6856652541.0952349</v>
      </c>
      <c r="AN20" s="6">
        <f ca="1">'Balance Sheet'!AM9</f>
        <v>6477523838.5620241</v>
      </c>
      <c r="AO20" s="6">
        <f ca="1">'Balance Sheet'!AN9</f>
        <v>6092887249.1215906</v>
      </c>
      <c r="AP20" s="6">
        <f ca="1">'Balance Sheet'!AO9</f>
        <v>5703183981.1175413</v>
      </c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</row>
    <row r="21" spans="1:59" x14ac:dyDescent="0.35">
      <c r="A21" t="s">
        <v>434</v>
      </c>
      <c r="C21" s="161"/>
      <c r="D21" s="161"/>
      <c r="E21" s="161"/>
      <c r="F21" s="6">
        <f ca="1">F18-F20</f>
        <v>6310375259.8307314</v>
      </c>
      <c r="G21" s="6">
        <f t="shared" ref="G21:AF21" ca="1" si="34">G18-G20</f>
        <v>6254073679.4270115</v>
      </c>
      <c r="H21" s="6">
        <f t="shared" ca="1" si="34"/>
        <v>6214957326.916316</v>
      </c>
      <c r="I21" s="6">
        <f t="shared" ca="1" si="34"/>
        <v>6189215588.9316559</v>
      </c>
      <c r="J21" s="6">
        <f ca="1">J18-J20</f>
        <v>6175593131.5646935</v>
      </c>
      <c r="K21" s="6">
        <f t="shared" ca="1" si="34"/>
        <v>6172094361.8382854</v>
      </c>
      <c r="L21" s="6">
        <f t="shared" ca="1" si="34"/>
        <v>6177631629.3928347</v>
      </c>
      <c r="M21" s="6">
        <f t="shared" ca="1" si="34"/>
        <v>6188021429.3855896</v>
      </c>
      <c r="N21" s="6">
        <f t="shared" ca="1" si="34"/>
        <v>6204369009.1790466</v>
      </c>
      <c r="O21" s="6">
        <f t="shared" ca="1" si="34"/>
        <v>6225051799.2980881</v>
      </c>
      <c r="P21" s="6">
        <f t="shared" ca="1" si="34"/>
        <v>6267821630.6592617</v>
      </c>
      <c r="Q21" s="6">
        <f t="shared" ca="1" si="34"/>
        <v>6332449992.7342157</v>
      </c>
      <c r="R21" s="6">
        <f t="shared" ca="1" si="34"/>
        <v>6416429265.7572765</v>
      </c>
      <c r="S21" s="6">
        <f t="shared" ca="1" si="34"/>
        <v>6516663306.4721298</v>
      </c>
      <c r="T21" s="6">
        <f t="shared" ca="1" si="34"/>
        <v>6628622508.9898472</v>
      </c>
      <c r="U21" s="6">
        <f t="shared" ca="1" si="34"/>
        <v>6750592365.1719532</v>
      </c>
      <c r="V21" s="6">
        <f t="shared" ca="1" si="34"/>
        <v>6880229382.2998695</v>
      </c>
      <c r="W21" s="6">
        <f t="shared" ca="1" si="34"/>
        <v>7015858932.1987991</v>
      </c>
      <c r="X21" s="6">
        <f t="shared" ca="1" si="34"/>
        <v>7158387617.8999062</v>
      </c>
      <c r="Y21" s="6">
        <f t="shared" ca="1" si="34"/>
        <v>7303657792.5108452</v>
      </c>
      <c r="Z21" s="6">
        <f t="shared" ca="1" si="34"/>
        <v>7483210210.2859039</v>
      </c>
      <c r="AA21" s="6">
        <f t="shared" ca="1" si="34"/>
        <v>7687008876.9224291</v>
      </c>
      <c r="AB21" s="6">
        <f t="shared" ca="1" si="34"/>
        <v>7913675199.1131077</v>
      </c>
      <c r="AC21" s="6">
        <f t="shared" ca="1" si="34"/>
        <v>8167529849.1406975</v>
      </c>
      <c r="AD21" s="6">
        <f t="shared" ca="1" si="34"/>
        <v>8439110118.2907705</v>
      </c>
      <c r="AE21" s="6">
        <f t="shared" ca="1" si="34"/>
        <v>8723811372.2518463</v>
      </c>
      <c r="AF21" s="6">
        <f t="shared" ca="1" si="34"/>
        <v>9023734269.0126019</v>
      </c>
      <c r="AG21" s="6">
        <f t="shared" ref="AG21:AP21" ca="1" si="35">AG18-AG20</f>
        <v>9291054913.5441399</v>
      </c>
      <c r="AH21" s="6">
        <f t="shared" ca="1" si="35"/>
        <v>9573629316.5883446</v>
      </c>
      <c r="AI21" s="6">
        <f t="shared" ca="1" si="35"/>
        <v>9873942239.9263802</v>
      </c>
      <c r="AJ21" s="6">
        <f t="shared" ca="1" si="35"/>
        <v>10178487628.135683</v>
      </c>
      <c r="AK21" s="6">
        <f t="shared" ca="1" si="35"/>
        <v>10486875163.69355</v>
      </c>
      <c r="AL21" s="6">
        <f t="shared" ca="1" si="35"/>
        <v>10798677438.588884</v>
      </c>
      <c r="AM21" s="6">
        <f t="shared" ca="1" si="35"/>
        <v>11113427714.792206</v>
      </c>
      <c r="AN21" s="6">
        <f t="shared" ca="1" si="35"/>
        <v>11430617568.147854</v>
      </c>
      <c r="AO21" s="6">
        <f t="shared" ca="1" si="35"/>
        <v>11749694410.016636</v>
      </c>
      <c r="AP21" s="6">
        <f t="shared" ca="1" si="35"/>
        <v>12070058880.730854</v>
      </c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</row>
    <row r="22" spans="1:59" x14ac:dyDescent="0.35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</row>
    <row r="23" spans="1:59" x14ac:dyDescent="0.35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</row>
    <row r="24" spans="1:59" x14ac:dyDescent="0.35"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</row>
    <row r="25" spans="1:59" x14ac:dyDescent="0.35"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</row>
    <row r="26" spans="1:59" x14ac:dyDescent="0.35"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</row>
    <row r="27" spans="1:59" x14ac:dyDescent="0.35"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</row>
    <row r="28" spans="1:59" x14ac:dyDescent="0.35"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</row>
    <row r="29" spans="1:59" x14ac:dyDescent="0.35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</row>
    <row r="30" spans="1:59" x14ac:dyDescent="0.35"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</row>
    <row r="31" spans="1:59" x14ac:dyDescent="0.35"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</row>
    <row r="32" spans="1:59" x14ac:dyDescent="0.3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</row>
    <row r="33" spans="3:59" x14ac:dyDescent="0.35"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</row>
    <row r="34" spans="3:59" x14ac:dyDescent="0.35"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</row>
    <row r="35" spans="3:59" x14ac:dyDescent="0.35"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</row>
    <row r="36" spans="3:59" x14ac:dyDescent="0.35"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</row>
    <row r="37" spans="3:59" x14ac:dyDescent="0.35"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</row>
  </sheetData>
  <sheetProtection algorithmName="SHA-512" hashValue="3iFCoAgcT1Ebl54sAHjw8wdTdGYVsi1hlxqjk+ZV6d40FjeHKajNsxLQePezs+Lmmhae3Tyqi+nCskg9pakNEA==" saltValue="qPeoPsIaziFQPLTU2crEX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1CCC-AFFB-0044-8E4B-EF7963137FBB}">
  <dimension ref="A1:AP11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1.83203125" style="303" bestFit="1" customWidth="1"/>
    <col min="2" max="2" width="21.83203125" style="303" customWidth="1"/>
    <col min="3" max="3" width="15.5" style="303" hidden="1" customWidth="1"/>
    <col min="4" max="4" width="16.08203125" style="303" hidden="1" customWidth="1"/>
    <col min="5" max="9" width="15.5" style="303" bestFit="1" customWidth="1"/>
    <col min="10" max="31" width="16.5" style="303" bestFit="1" customWidth="1"/>
    <col min="32" max="32" width="18.08203125" style="303" bestFit="1" customWidth="1"/>
    <col min="33" max="42" width="16.5" style="303" bestFit="1" customWidth="1"/>
    <col min="43" max="16384" width="10.83203125" style="303"/>
  </cols>
  <sheetData>
    <row r="1" spans="1:42" s="313" customFormat="1" x14ac:dyDescent="0.35">
      <c r="C1" s="313">
        <v>2022</v>
      </c>
      <c r="D1" s="313">
        <f t="shared" ref="D1:AP1" si="0">C1+1</f>
        <v>2023</v>
      </c>
      <c r="E1" s="313">
        <f t="shared" si="0"/>
        <v>2024</v>
      </c>
      <c r="F1" s="313">
        <f t="shared" si="0"/>
        <v>2025</v>
      </c>
      <c r="G1" s="313">
        <f t="shared" si="0"/>
        <v>2026</v>
      </c>
      <c r="H1" s="313">
        <f t="shared" si="0"/>
        <v>2027</v>
      </c>
      <c r="I1" s="313">
        <f t="shared" si="0"/>
        <v>2028</v>
      </c>
      <c r="J1" s="313">
        <f t="shared" si="0"/>
        <v>2029</v>
      </c>
      <c r="K1" s="313">
        <f t="shared" si="0"/>
        <v>2030</v>
      </c>
      <c r="L1" s="313">
        <f t="shared" si="0"/>
        <v>2031</v>
      </c>
      <c r="M1" s="313">
        <f t="shared" si="0"/>
        <v>2032</v>
      </c>
      <c r="N1" s="313">
        <f t="shared" si="0"/>
        <v>2033</v>
      </c>
      <c r="O1" s="313">
        <f t="shared" si="0"/>
        <v>2034</v>
      </c>
      <c r="P1" s="313">
        <f t="shared" si="0"/>
        <v>2035</v>
      </c>
      <c r="Q1" s="313">
        <f t="shared" si="0"/>
        <v>2036</v>
      </c>
      <c r="R1" s="313">
        <f t="shared" si="0"/>
        <v>2037</v>
      </c>
      <c r="S1" s="313">
        <f t="shared" si="0"/>
        <v>2038</v>
      </c>
      <c r="T1" s="313">
        <f t="shared" si="0"/>
        <v>2039</v>
      </c>
      <c r="U1" s="313">
        <f t="shared" si="0"/>
        <v>2040</v>
      </c>
      <c r="V1" s="313">
        <f t="shared" si="0"/>
        <v>2041</v>
      </c>
      <c r="W1" s="313">
        <f t="shared" si="0"/>
        <v>2042</v>
      </c>
      <c r="X1" s="313">
        <f t="shared" si="0"/>
        <v>2043</v>
      </c>
      <c r="Y1" s="313">
        <f t="shared" si="0"/>
        <v>2044</v>
      </c>
      <c r="Z1" s="313">
        <f t="shared" si="0"/>
        <v>2045</v>
      </c>
      <c r="AA1" s="313">
        <f t="shared" si="0"/>
        <v>2046</v>
      </c>
      <c r="AB1" s="313">
        <f t="shared" si="0"/>
        <v>2047</v>
      </c>
      <c r="AC1" s="313">
        <f t="shared" si="0"/>
        <v>2048</v>
      </c>
      <c r="AD1" s="313">
        <f t="shared" si="0"/>
        <v>2049</v>
      </c>
      <c r="AE1" s="313">
        <f t="shared" si="0"/>
        <v>2050</v>
      </c>
      <c r="AF1" s="313">
        <f t="shared" si="0"/>
        <v>2051</v>
      </c>
      <c r="AG1" s="313">
        <f t="shared" si="0"/>
        <v>2052</v>
      </c>
      <c r="AH1" s="313">
        <f t="shared" si="0"/>
        <v>2053</v>
      </c>
      <c r="AI1" s="313">
        <f t="shared" si="0"/>
        <v>2054</v>
      </c>
      <c r="AJ1" s="313">
        <f t="shared" si="0"/>
        <v>2055</v>
      </c>
      <c r="AK1" s="313">
        <f t="shared" si="0"/>
        <v>2056</v>
      </c>
      <c r="AL1" s="313">
        <f t="shared" si="0"/>
        <v>2057</v>
      </c>
      <c r="AM1" s="313">
        <f t="shared" si="0"/>
        <v>2058</v>
      </c>
      <c r="AN1" s="313">
        <f t="shared" si="0"/>
        <v>2059</v>
      </c>
      <c r="AO1" s="313">
        <f t="shared" si="0"/>
        <v>2060</v>
      </c>
      <c r="AP1" s="313">
        <f t="shared" si="0"/>
        <v>2061</v>
      </c>
    </row>
    <row r="3" spans="1:42" x14ac:dyDescent="0.35">
      <c r="A3" s="303" t="s">
        <v>435</v>
      </c>
      <c r="C3" s="305"/>
      <c r="D3" s="305"/>
      <c r="E3" s="305"/>
      <c r="F3" s="306">
        <f t="shared" ref="F3:AP3" si="1">E8</f>
        <v>519301333.50073832</v>
      </c>
      <c r="G3" s="306">
        <f t="shared" ca="1" si="1"/>
        <v>852388521.60213149</v>
      </c>
      <c r="H3" s="306">
        <f t="shared" ca="1" si="1"/>
        <v>1062584967.9665183</v>
      </c>
      <c r="I3" s="306">
        <f t="shared" ca="1" si="1"/>
        <v>1250734722.2283227</v>
      </c>
      <c r="J3" s="306">
        <f t="shared" ca="1" si="1"/>
        <v>1420710618.3784463</v>
      </c>
      <c r="K3" s="306">
        <f t="shared" ca="1" si="1"/>
        <v>1573824928.604111</v>
      </c>
      <c r="L3" s="306">
        <f t="shared" ca="1" si="1"/>
        <v>1712124918.6008043</v>
      </c>
      <c r="M3" s="306">
        <f t="shared" ca="1" si="1"/>
        <v>1836744657.3361022</v>
      </c>
      <c r="N3" s="306">
        <f t="shared" ca="1" si="1"/>
        <v>1955688963.3632293</v>
      </c>
      <c r="O3" s="306">
        <f t="shared" ca="1" si="1"/>
        <v>2067789049.4927287</v>
      </c>
      <c r="P3" s="306">
        <f t="shared" ca="1" si="1"/>
        <v>2174601201.5867705</v>
      </c>
      <c r="Q3" s="306">
        <f t="shared" ca="1" si="1"/>
        <v>2457319782.2109199</v>
      </c>
      <c r="R3" s="306">
        <f t="shared" ca="1" si="1"/>
        <v>2716585880.9077997</v>
      </c>
      <c r="S3" s="306">
        <f t="shared" ca="1" si="1"/>
        <v>2957106098.3726444</v>
      </c>
      <c r="T3" s="306">
        <f t="shared" ca="1" si="1"/>
        <v>3181861909.206471</v>
      </c>
      <c r="U3" s="306">
        <f t="shared" ca="1" si="1"/>
        <v>3395262467.9064345</v>
      </c>
      <c r="V3" s="306">
        <f t="shared" ca="1" si="1"/>
        <v>3598895829.6259975</v>
      </c>
      <c r="W3" s="306">
        <f t="shared" ca="1" si="1"/>
        <v>3794972806.2862415</v>
      </c>
      <c r="X3" s="306">
        <f t="shared" ca="1" si="1"/>
        <v>3992646860.9461269</v>
      </c>
      <c r="Y3" s="306">
        <f t="shared" ca="1" si="1"/>
        <v>4191147430.8214965</v>
      </c>
      <c r="Z3" s="306">
        <f t="shared" ca="1" si="1"/>
        <v>4394768980.0510559</v>
      </c>
      <c r="AA3" s="306">
        <f t="shared" ca="1" si="1"/>
        <v>4797914210.7743988</v>
      </c>
      <c r="AB3" s="306">
        <f t="shared" ca="1" si="1"/>
        <v>5190745108.4757185</v>
      </c>
      <c r="AC3" s="306">
        <f t="shared" ca="1" si="1"/>
        <v>5574905118.9851036</v>
      </c>
      <c r="AD3" s="306">
        <f t="shared" ca="1" si="1"/>
        <v>5946340785.9105778</v>
      </c>
      <c r="AE3" s="306">
        <f t="shared" ca="1" si="1"/>
        <v>6314784281.2116861</v>
      </c>
      <c r="AF3" s="306">
        <f t="shared" ca="1" si="1"/>
        <v>6685111824.3678083</v>
      </c>
      <c r="AG3" s="306">
        <f t="shared" ca="1" si="1"/>
        <v>7055496329.1672363</v>
      </c>
      <c r="AH3" s="306">
        <f t="shared" ca="1" si="1"/>
        <v>7474037103.3453102</v>
      </c>
      <c r="AI3" s="306">
        <f t="shared" ca="1" si="1"/>
        <v>7893155233.2469091</v>
      </c>
      <c r="AJ3" s="306">
        <f t="shared" ca="1" si="1"/>
        <v>8310644570.6146154</v>
      </c>
      <c r="AK3" s="306">
        <f t="shared" ca="1" si="1"/>
        <v>7957177736.5890331</v>
      </c>
      <c r="AL3" s="306">
        <f t="shared" ca="1" si="1"/>
        <v>7596823307.4791985</v>
      </c>
      <c r="AM3" s="306">
        <f t="shared" ca="1" si="1"/>
        <v>7229872999.1007099</v>
      </c>
      <c r="AN3" s="306">
        <f t="shared" ca="1" si="1"/>
        <v>6856652541.0952349</v>
      </c>
      <c r="AO3" s="306">
        <f t="shared" ca="1" si="1"/>
        <v>6477523838.5620241</v>
      </c>
      <c r="AP3" s="306">
        <f t="shared" ca="1" si="1"/>
        <v>6092887249.1215906</v>
      </c>
    </row>
    <row r="4" spans="1:42" x14ac:dyDescent="0.35">
      <c r="A4" s="303" t="s">
        <v>436</v>
      </c>
      <c r="C4" s="305"/>
      <c r="D4" s="305"/>
      <c r="E4" s="305"/>
      <c r="F4" s="306">
        <f>+Assumptions!F80</f>
        <v>105590202.09346053</v>
      </c>
      <c r="G4" s="306">
        <f>+Assumptions!G80</f>
        <v>0</v>
      </c>
      <c r="H4" s="306">
        <f>+Assumptions!H80</f>
        <v>0</v>
      </c>
      <c r="I4" s="306">
        <f>+Assumptions!I80</f>
        <v>0</v>
      </c>
      <c r="J4" s="306">
        <f>+Assumptions!J80</f>
        <v>0</v>
      </c>
      <c r="K4" s="306">
        <f>+Assumptions!K80</f>
        <v>0</v>
      </c>
      <c r="L4" s="306">
        <f>+Assumptions!L80</f>
        <v>0</v>
      </c>
      <c r="M4" s="306">
        <f>+Assumptions!M80</f>
        <v>0</v>
      </c>
      <c r="N4" s="306">
        <f>+Assumptions!N80</f>
        <v>0</v>
      </c>
      <c r="O4" s="306">
        <f>+Assumptions!O80</f>
        <v>0</v>
      </c>
      <c r="P4" s="306">
        <f>+Assumptions!P80</f>
        <v>0</v>
      </c>
      <c r="Q4" s="306">
        <f>+Assumptions!Q80</f>
        <v>0</v>
      </c>
      <c r="R4" s="306">
        <f>+Assumptions!R80</f>
        <v>0</v>
      </c>
      <c r="S4" s="306">
        <f>+Assumptions!S80</f>
        <v>0</v>
      </c>
      <c r="T4" s="306">
        <f>+Assumptions!T80</f>
        <v>0</v>
      </c>
      <c r="U4" s="306">
        <f>+Assumptions!U80</f>
        <v>0</v>
      </c>
      <c r="V4" s="306">
        <f>+Assumptions!V80</f>
        <v>0</v>
      </c>
      <c r="W4" s="306">
        <f>+Assumptions!W80</f>
        <v>0</v>
      </c>
      <c r="X4" s="306">
        <f>+Assumptions!X80</f>
        <v>0</v>
      </c>
      <c r="Y4" s="306">
        <f>+Assumptions!Y80</f>
        <v>0</v>
      </c>
      <c r="Z4" s="306">
        <f>+Assumptions!Z80</f>
        <v>0</v>
      </c>
      <c r="AA4" s="306">
        <f>+Assumptions!AA80</f>
        <v>0</v>
      </c>
      <c r="AB4" s="306">
        <f>+Assumptions!AB80</f>
        <v>0</v>
      </c>
      <c r="AC4" s="306">
        <f>+Assumptions!AC80</f>
        <v>0</v>
      </c>
      <c r="AD4" s="306">
        <f>+Assumptions!AD80</f>
        <v>0</v>
      </c>
      <c r="AE4" s="306">
        <f>+Assumptions!AE80</f>
        <v>0</v>
      </c>
      <c r="AF4" s="306">
        <f>+Assumptions!AF80</f>
        <v>0</v>
      </c>
      <c r="AG4" s="306">
        <f>+Assumptions!AG80</f>
        <v>0</v>
      </c>
      <c r="AH4" s="306">
        <f>+Assumptions!AH80</f>
        <v>0</v>
      </c>
      <c r="AI4" s="306">
        <f>+Assumptions!AI80</f>
        <v>0</v>
      </c>
      <c r="AJ4" s="306">
        <f>+Assumptions!AJ80</f>
        <v>0</v>
      </c>
      <c r="AK4" s="306">
        <f>+Assumptions!AK80</f>
        <v>0</v>
      </c>
      <c r="AL4" s="306">
        <f>+Assumptions!AL80</f>
        <v>0</v>
      </c>
      <c r="AM4" s="306">
        <f>+Assumptions!AM80</f>
        <v>0</v>
      </c>
      <c r="AN4" s="306">
        <f>+Assumptions!AN80</f>
        <v>0</v>
      </c>
      <c r="AO4" s="306">
        <f>+Assumptions!AO80</f>
        <v>0</v>
      </c>
      <c r="AP4" s="306">
        <f>+Assumptions!AP80</f>
        <v>0</v>
      </c>
    </row>
    <row r="5" spans="1:42" x14ac:dyDescent="0.35"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</row>
    <row r="6" spans="1:42" x14ac:dyDescent="0.35">
      <c r="A6" s="303" t="s">
        <v>421</v>
      </c>
      <c r="C6" s="305"/>
      <c r="D6" s="305"/>
      <c r="E6" s="305"/>
      <c r="F6" s="306">
        <f>-'Cash Flow'!F7</f>
        <v>-3519673.4031153512</v>
      </c>
      <c r="G6" s="306">
        <f>-'Cash Flow'!G7</f>
        <v>-3519673.4031153512</v>
      </c>
      <c r="H6" s="306">
        <f>-'Cash Flow'!H7</f>
        <v>-3519673.4031153512</v>
      </c>
      <c r="I6" s="306">
        <f>-'Cash Flow'!I7</f>
        <v>-3519673.4031153512</v>
      </c>
      <c r="J6" s="306">
        <f>-'Cash Flow'!J7</f>
        <v>-3519673.4031153512</v>
      </c>
      <c r="K6" s="306">
        <f>-'Cash Flow'!K7</f>
        <v>-3519673.4031153512</v>
      </c>
      <c r="L6" s="306">
        <f>-'Cash Flow'!L7</f>
        <v>-3519673.4031153512</v>
      </c>
      <c r="M6" s="306">
        <f>-'Cash Flow'!M7</f>
        <v>-3519673.4031153512</v>
      </c>
      <c r="N6" s="306">
        <f>-'Cash Flow'!N7</f>
        <v>-3519673.4031153512</v>
      </c>
      <c r="O6" s="306">
        <f>-'Cash Flow'!O7</f>
        <v>-3519673.4031153512</v>
      </c>
      <c r="P6" s="306">
        <f>-'Cash Flow'!P7</f>
        <v>-3519673.4031153512</v>
      </c>
      <c r="Q6" s="306">
        <f>-'Cash Flow'!Q7</f>
        <v>-3519673.4031153512</v>
      </c>
      <c r="R6" s="306">
        <f>-'Cash Flow'!R7</f>
        <v>-3519673.4031153512</v>
      </c>
      <c r="S6" s="306">
        <f>-'Cash Flow'!S7</f>
        <v>-3519673.4031153512</v>
      </c>
      <c r="T6" s="306">
        <f>-'Cash Flow'!T7</f>
        <v>-3519673.4031153512</v>
      </c>
      <c r="U6" s="306">
        <f>-'Cash Flow'!U7</f>
        <v>-3519673.4031153512</v>
      </c>
      <c r="V6" s="306">
        <f>-'Cash Flow'!V7</f>
        <v>-3519673.4031153512</v>
      </c>
      <c r="W6" s="306">
        <f>-'Cash Flow'!W7</f>
        <v>-3519673.4031153512</v>
      </c>
      <c r="X6" s="306">
        <f>-'Cash Flow'!X7</f>
        <v>-3519673.4031153512</v>
      </c>
      <c r="Y6" s="306">
        <f>-'Cash Flow'!Y7</f>
        <v>-3519673.4031153512</v>
      </c>
      <c r="Z6" s="306">
        <f>-'Cash Flow'!Z7</f>
        <v>-3519673.4031153512</v>
      </c>
      <c r="AA6" s="306">
        <f>-'Cash Flow'!AA7</f>
        <v>-3519673.4031153512</v>
      </c>
      <c r="AB6" s="306">
        <f>-'Cash Flow'!AB7</f>
        <v>-3519673.4031153512</v>
      </c>
      <c r="AC6" s="306">
        <f>-'Cash Flow'!AC7</f>
        <v>-3519673.4031153512</v>
      </c>
      <c r="AD6" s="306">
        <f>-'Cash Flow'!AD7</f>
        <v>-3519673.4031153512</v>
      </c>
      <c r="AE6" s="306">
        <f>-'Cash Flow'!AE7</f>
        <v>-3519673.4031153512</v>
      </c>
      <c r="AF6" s="306">
        <f>-'Cash Flow'!AF7</f>
        <v>-3519673.4031153512</v>
      </c>
      <c r="AG6" s="306">
        <f>-'Cash Flow'!AG7</f>
        <v>-3519673.4031153512</v>
      </c>
      <c r="AH6" s="306">
        <f>-'Cash Flow'!AH7</f>
        <v>-3519673.4031153512</v>
      </c>
      <c r="AI6" s="306">
        <f>-'Cash Flow'!AI7</f>
        <v>-3519673.4031153512</v>
      </c>
      <c r="AJ6" s="306">
        <f>-'Cash Flow'!AJ7</f>
        <v>0</v>
      </c>
      <c r="AK6" s="306">
        <f>-'Cash Flow'!AK7</f>
        <v>0</v>
      </c>
      <c r="AL6" s="306">
        <f>-'Cash Flow'!AL7</f>
        <v>0</v>
      </c>
      <c r="AM6" s="306">
        <f>-'Cash Flow'!AM7</f>
        <v>0</v>
      </c>
      <c r="AN6" s="306">
        <f>-'Cash Flow'!AN7</f>
        <v>0</v>
      </c>
      <c r="AO6" s="306">
        <f>-'Cash Flow'!AO7</f>
        <v>0</v>
      </c>
      <c r="AP6" s="306">
        <f>-'Cash Flow'!AP7</f>
        <v>0</v>
      </c>
    </row>
    <row r="7" spans="1:42" x14ac:dyDescent="0.35">
      <c r="A7" s="303" t="s">
        <v>437</v>
      </c>
      <c r="C7" s="305"/>
      <c r="D7" s="305"/>
      <c r="E7" s="305"/>
      <c r="F7" s="306">
        <f ca="1">-'Cash Flow'!F11</f>
        <v>231016659.41104805</v>
      </c>
      <c r="G7" s="306">
        <f ca="1">-'Cash Flow'!G11</f>
        <v>213716119.76750216</v>
      </c>
      <c r="H7" s="306">
        <f ca="1">-'Cash Flow'!H11</f>
        <v>191669427.66491994</v>
      </c>
      <c r="I7" s="306">
        <f ca="1">-'Cash Flow'!I11</f>
        <v>173495569.55323896</v>
      </c>
      <c r="J7" s="306">
        <f ca="1">-'Cash Flow'!J11</f>
        <v>156633983.62877998</v>
      </c>
      <c r="K7" s="306">
        <f ca="1">-'Cash Flow'!K11</f>
        <v>141819663.39980856</v>
      </c>
      <c r="L7" s="306">
        <f ca="1">-'Cash Flow'!L11</f>
        <v>128139412.1384131</v>
      </c>
      <c r="M7" s="306">
        <f ca="1">-'Cash Flow'!M11</f>
        <v>122463979.43024236</v>
      </c>
      <c r="N7" s="306">
        <f ca="1">-'Cash Flow'!N11</f>
        <v>115619759.53261459</v>
      </c>
      <c r="O7" s="306">
        <f ca="1">-'Cash Flow'!O11</f>
        <v>110331825.49715716</v>
      </c>
      <c r="P7" s="306">
        <f ca="1">-'Cash Flow'!P11</f>
        <v>286238254.02726448</v>
      </c>
      <c r="Q7" s="306">
        <f ca="1">-'Cash Flow'!Q11</f>
        <v>262785772.09999496</v>
      </c>
      <c r="R7" s="306">
        <f ca="1">-'Cash Flow'!R11</f>
        <v>244039890.86796016</v>
      </c>
      <c r="S7" s="306">
        <f ca="1">-'Cash Flow'!S11</f>
        <v>228275484.23694187</v>
      </c>
      <c r="T7" s="306">
        <f ca="1">-'Cash Flow'!T11</f>
        <v>216920232.10307878</v>
      </c>
      <c r="U7" s="306">
        <f ca="1">-'Cash Flow'!U11</f>
        <v>207153035.12267834</v>
      </c>
      <c r="V7" s="306">
        <f ca="1">-'Cash Flow'!V11</f>
        <v>199596650.06335902</v>
      </c>
      <c r="W7" s="306">
        <f ca="1">-'Cash Flow'!W11</f>
        <v>201193728.06300044</v>
      </c>
      <c r="X7" s="306">
        <f ca="1">-'Cash Flow'!X11</f>
        <v>202020243.2784847</v>
      </c>
      <c r="Y7" s="306">
        <f ca="1">-'Cash Flow'!Y11</f>
        <v>207141222.63267469</v>
      </c>
      <c r="Z7" s="306">
        <f ca="1">-'Cash Flow'!Z11</f>
        <v>406664904.12645805</v>
      </c>
      <c r="AA7" s="306">
        <f ca="1">-'Cash Flow'!AA11</f>
        <v>396350571.10443485</v>
      </c>
      <c r="AB7" s="306">
        <f ca="1">-'Cash Flow'!AB11</f>
        <v>387679683.9125005</v>
      </c>
      <c r="AC7" s="306">
        <f ca="1">-'Cash Flow'!AC11</f>
        <v>374955340.32858956</v>
      </c>
      <c r="AD7" s="306">
        <f ca="1">-'Cash Flow'!AD11</f>
        <v>371963168.70422387</v>
      </c>
      <c r="AE7" s="306">
        <f ca="1">-'Cash Flow'!AE11</f>
        <v>373847216.55923736</v>
      </c>
      <c r="AF7" s="306">
        <f ca="1">-'Cash Flow'!AF11</f>
        <v>373904178.20254362</v>
      </c>
      <c r="AG7" s="306">
        <f ca="1">-'Cash Flow'!AG11</f>
        <v>422060447.5811888</v>
      </c>
      <c r="AH7" s="306">
        <f ca="1">-'Cash Flow'!AH11</f>
        <v>422637803.3047142</v>
      </c>
      <c r="AI7" s="306">
        <f ca="1">-'Cash Flow'!AI11</f>
        <v>421009010.77082133</v>
      </c>
      <c r="AJ7" s="306">
        <f ca="1">-'Cash Flow'!AJ11</f>
        <v>-353466834.02558243</v>
      </c>
      <c r="AK7" s="306">
        <f ca="1">-'Cash Flow'!AK11</f>
        <v>-360354429.10983503</v>
      </c>
      <c r="AL7" s="306">
        <f ca="1">-'Cash Flow'!AL11</f>
        <v>-366950308.37848878</v>
      </c>
      <c r="AM7" s="306">
        <f ca="1">-'Cash Flow'!AM11</f>
        <v>-373220458.00547528</v>
      </c>
      <c r="AN7" s="306">
        <f ca="1">-'Cash Flow'!AN11</f>
        <v>-379128702.53321075</v>
      </c>
      <c r="AO7" s="306">
        <f ca="1">-'Cash Flow'!AO11</f>
        <v>-384636589.4404335</v>
      </c>
      <c r="AP7" s="306">
        <f ca="1">-'Cash Flow'!AP11</f>
        <v>-389703268.00404906</v>
      </c>
    </row>
    <row r="8" spans="1:42" x14ac:dyDescent="0.35">
      <c r="A8" s="303" t="s">
        <v>375</v>
      </c>
      <c r="C8" s="305"/>
      <c r="D8" s="305"/>
      <c r="E8" s="306">
        <f>Assumptions!E39</f>
        <v>519301333.50073832</v>
      </c>
      <c r="F8" s="306">
        <f ca="1">F3+F4+F6+F7</f>
        <v>852388521.60213149</v>
      </c>
      <c r="G8" s="306">
        <f t="shared" ref="G8:AP8" ca="1" si="2">G3+G4+G6+G7</f>
        <v>1062584967.9665183</v>
      </c>
      <c r="H8" s="306">
        <f t="shared" ca="1" si="2"/>
        <v>1250734722.2283227</v>
      </c>
      <c r="I8" s="306">
        <f t="shared" ca="1" si="2"/>
        <v>1420710618.3784463</v>
      </c>
      <c r="J8" s="306">
        <f t="shared" ca="1" si="2"/>
        <v>1573824928.604111</v>
      </c>
      <c r="K8" s="306">
        <f t="shared" ca="1" si="2"/>
        <v>1712124918.6008043</v>
      </c>
      <c r="L8" s="306">
        <f t="shared" ca="1" si="2"/>
        <v>1836744657.3361022</v>
      </c>
      <c r="M8" s="306">
        <f t="shared" ca="1" si="2"/>
        <v>1955688963.3632293</v>
      </c>
      <c r="N8" s="306">
        <f t="shared" ca="1" si="2"/>
        <v>2067789049.4927287</v>
      </c>
      <c r="O8" s="306">
        <f t="shared" ca="1" si="2"/>
        <v>2174601201.5867705</v>
      </c>
      <c r="P8" s="306">
        <f t="shared" ca="1" si="2"/>
        <v>2457319782.2109199</v>
      </c>
      <c r="Q8" s="306">
        <f t="shared" ca="1" si="2"/>
        <v>2716585880.9077997</v>
      </c>
      <c r="R8" s="306">
        <f t="shared" ca="1" si="2"/>
        <v>2957106098.3726444</v>
      </c>
      <c r="S8" s="306">
        <f t="shared" ca="1" si="2"/>
        <v>3181861909.206471</v>
      </c>
      <c r="T8" s="306">
        <f t="shared" ca="1" si="2"/>
        <v>3395262467.9064345</v>
      </c>
      <c r="U8" s="306">
        <f t="shared" ca="1" si="2"/>
        <v>3598895829.6259975</v>
      </c>
      <c r="V8" s="306">
        <f t="shared" ca="1" si="2"/>
        <v>3794972806.2862415</v>
      </c>
      <c r="W8" s="306">
        <f t="shared" ca="1" si="2"/>
        <v>3992646860.9461269</v>
      </c>
      <c r="X8" s="306">
        <f t="shared" ca="1" si="2"/>
        <v>4191147430.8214965</v>
      </c>
      <c r="Y8" s="306">
        <f t="shared" ca="1" si="2"/>
        <v>4394768980.0510559</v>
      </c>
      <c r="Z8" s="306">
        <f t="shared" ca="1" si="2"/>
        <v>4797914210.7743988</v>
      </c>
      <c r="AA8" s="306">
        <f t="shared" ca="1" si="2"/>
        <v>5190745108.4757185</v>
      </c>
      <c r="AB8" s="306">
        <f t="shared" ca="1" si="2"/>
        <v>5574905118.9851036</v>
      </c>
      <c r="AC8" s="306">
        <f t="shared" ca="1" si="2"/>
        <v>5946340785.9105778</v>
      </c>
      <c r="AD8" s="306">
        <f t="shared" ca="1" si="2"/>
        <v>6314784281.2116861</v>
      </c>
      <c r="AE8" s="306">
        <f t="shared" ca="1" si="2"/>
        <v>6685111824.3678083</v>
      </c>
      <c r="AF8" s="306">
        <f t="shared" ca="1" si="2"/>
        <v>7055496329.1672363</v>
      </c>
      <c r="AG8" s="306">
        <f t="shared" ca="1" si="2"/>
        <v>7474037103.3453102</v>
      </c>
      <c r="AH8" s="306">
        <f t="shared" ca="1" si="2"/>
        <v>7893155233.2469091</v>
      </c>
      <c r="AI8" s="306">
        <f t="shared" ca="1" si="2"/>
        <v>8310644570.6146154</v>
      </c>
      <c r="AJ8" s="306">
        <f t="shared" ca="1" si="2"/>
        <v>7957177736.5890331</v>
      </c>
      <c r="AK8" s="306">
        <f t="shared" ca="1" si="2"/>
        <v>7596823307.4791985</v>
      </c>
      <c r="AL8" s="306">
        <f t="shared" ca="1" si="2"/>
        <v>7229872999.1007099</v>
      </c>
      <c r="AM8" s="306">
        <f t="shared" ca="1" si="2"/>
        <v>6856652541.0952349</v>
      </c>
      <c r="AN8" s="306">
        <f t="shared" ca="1" si="2"/>
        <v>6477523838.5620241</v>
      </c>
      <c r="AO8" s="306">
        <f t="shared" ca="1" si="2"/>
        <v>6092887249.1215906</v>
      </c>
      <c r="AP8" s="306">
        <f t="shared" ca="1" si="2"/>
        <v>5703183981.1175413</v>
      </c>
    </row>
    <row r="9" spans="1:42" x14ac:dyDescent="0.35">
      <c r="C9" s="30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</row>
    <row r="10" spans="1:42" x14ac:dyDescent="0.35">
      <c r="A10" s="303" t="s">
        <v>438</v>
      </c>
      <c r="C10" s="305"/>
      <c r="D10" s="305"/>
      <c r="E10" s="314">
        <f>E8*Assumptions!E105</f>
        <v>34273888.011048734</v>
      </c>
      <c r="F10" s="314">
        <f ca="1">E10+(F7*Assumptions!F105)</f>
        <v>49289970.87276686</v>
      </c>
      <c r="G10" s="314">
        <f ca="1">F10+(G7*Assumptions!G105)</f>
        <v>62754086.418119498</v>
      </c>
      <c r="H10" s="314">
        <f ca="1">G10+(H7*Assumptions!H105)</f>
        <v>74254252.078014702</v>
      </c>
      <c r="I10" s="314">
        <f ca="1">H10+(I7*Assumptions!I105)</f>
        <v>81714561.568803981</v>
      </c>
      <c r="J10" s="314">
        <f ca="1">I10+(J7*Assumptions!J105)</f>
        <v>88449822.864841521</v>
      </c>
      <c r="K10" s="314">
        <f ca="1">J10+(K7*Assumptions!K105)</f>
        <v>94548068.391033292</v>
      </c>
      <c r="L10" s="314">
        <f ca="1">K10+(L7*Assumptions!L105)</f>
        <v>100058063.11298506</v>
      </c>
      <c r="M10" s="314">
        <f ca="1">L10+(M7*Assumptions!M105)</f>
        <v>105324014.22848548</v>
      </c>
      <c r="N10" s="314">
        <f ca="1">M10+(N7*Assumptions!N105)</f>
        <v>110295663.8883879</v>
      </c>
      <c r="O10" s="314">
        <f ca="1">N10+(O7*Assumptions!O105)</f>
        <v>115039932.38476565</v>
      </c>
      <c r="P10" s="314">
        <f ca="1">O10+(P7*Assumptions!P105)</f>
        <v>127348177.30793802</v>
      </c>
      <c r="Q10" s="314">
        <f ca="1">P10+(Q7*Assumptions!Q105)</f>
        <v>138647965.50823781</v>
      </c>
      <c r="R10" s="314">
        <f ca="1">Q10+(R7*Assumptions!R105)</f>
        <v>149141680.8155601</v>
      </c>
      <c r="S10" s="314">
        <f ca="1">R10+(S7*Assumptions!S105)</f>
        <v>158957526.6377486</v>
      </c>
      <c r="T10" s="314">
        <f ca="1">S10+(T7*Assumptions!T105)</f>
        <v>168285096.61818099</v>
      </c>
      <c r="U10" s="314">
        <f ca="1">T10+(U7*Assumptions!U105)</f>
        <v>177192677.12845615</v>
      </c>
      <c r="V10" s="314">
        <f ca="1">U10+(V7*Assumptions!V105)</f>
        <v>185775333.08118057</v>
      </c>
      <c r="W10" s="314">
        <f ca="1">V10+(W7*Assumptions!W105)</f>
        <v>194426663.38788959</v>
      </c>
      <c r="X10" s="314">
        <f ca="1">W10+(X7*Assumptions!X105)</f>
        <v>203113533.84886444</v>
      </c>
      <c r="Y10" s="314">
        <f ca="1">X10+(Y7*Assumptions!Y105)</f>
        <v>212020606.42206946</v>
      </c>
      <c r="Z10" s="314">
        <f ca="1">Y10+(Z7*Assumptions!Z105)</f>
        <v>229507197.29950714</v>
      </c>
      <c r="AA10" s="314">
        <f ca="1">Z10+(AA7*Assumptions!AA105)</f>
        <v>246550271.85699785</v>
      </c>
      <c r="AB10" s="314">
        <f ca="1">AA10+(AB7*Assumptions!AB105)</f>
        <v>263220498.26523536</v>
      </c>
      <c r="AC10" s="314">
        <f ca="1">AB10+(AC7*Assumptions!AC105)</f>
        <v>279343577.89936471</v>
      </c>
      <c r="AD10" s="314">
        <f ca="1">AC10+(AD7*Assumptions!AD105)</f>
        <v>295337994.15364635</v>
      </c>
      <c r="AE10" s="314">
        <f ca="1">AD10+(AE7*Assumptions!AE105)</f>
        <v>311413424.46569353</v>
      </c>
      <c r="AF10" s="314">
        <f ca="1">AE10+(AF7*Assumptions!AF105)</f>
        <v>327491304.12840289</v>
      </c>
      <c r="AG10" s="314">
        <f ca="1">AF10+(AG7*Assumptions!AG105)</f>
        <v>345639903.374394</v>
      </c>
      <c r="AH10" s="314">
        <f ca="1">AG10+(AH7*Assumptions!AH105)</f>
        <v>363813328.91649669</v>
      </c>
      <c r="AI10" s="314">
        <f ca="1">AH10+(AI7*Assumptions!AI105)</f>
        <v>381916716.37964201</v>
      </c>
      <c r="AJ10" s="314">
        <f ca="1">AI10+(AJ7*Assumptions!AJ105)</f>
        <v>366717642.51654196</v>
      </c>
      <c r="AK10" s="314">
        <f ca="1">AJ10+(AK7*Assumptions!AK105)</f>
        <v>351222402.06481904</v>
      </c>
      <c r="AL10" s="314">
        <f ca="1">AK10+(AL7*Assumptions!AL105)</f>
        <v>335443538.80454403</v>
      </c>
      <c r="AM10" s="314">
        <f ca="1">AL10+(AM7*Assumptions!AM105)</f>
        <v>319395059.11030859</v>
      </c>
      <c r="AN10" s="314">
        <f ca="1">AM10+(AN7*Assumptions!AN105)</f>
        <v>303092524.90138054</v>
      </c>
      <c r="AO10" s="314">
        <f ca="1">AN10+(AO7*Assumptions!AO105)</f>
        <v>286553151.55544192</v>
      </c>
      <c r="AP10" s="314">
        <f ca="1">AO10+(AP7*Assumptions!AP105)</f>
        <v>269795911.03126782</v>
      </c>
    </row>
    <row r="11" spans="1:42" x14ac:dyDescent="0.35">
      <c r="A11" s="315"/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</row>
  </sheetData>
  <sheetProtection algorithmName="SHA-512" hashValue="0fhsH9Aax2A3N9mDfrUS8BgdfEbrWJAygaGzLHINOBNO3bEZFKvrqM+ar2PjBxKk1UrAY9HIKrhwJfeQp6IMnQ==" saltValue="9v9LjXu1uEI12JZEvoTRbw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B41-75DC-4ADC-A143-A9673C94D50D}">
  <dimension ref="A1:AS7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72.9140625" bestFit="1" customWidth="1"/>
    <col min="2" max="2" width="17.1640625" bestFit="1" customWidth="1"/>
    <col min="3" max="3" width="16.75" hidden="1" customWidth="1"/>
    <col min="4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7"/>
    </row>
    <row r="4" spans="1:45" x14ac:dyDescent="0.35">
      <c r="A4" t="s">
        <v>400</v>
      </c>
      <c r="B4" t="s">
        <v>454</v>
      </c>
      <c r="C4" s="162"/>
      <c r="D4" s="162"/>
      <c r="E4" s="77">
        <f>Assumptions!E102</f>
        <v>110682692.58823659</v>
      </c>
      <c r="F4" s="77">
        <f>'Profit and Loss'!F4</f>
        <v>131146307.27004401</v>
      </c>
      <c r="G4" s="77">
        <f>'Profit and Loss'!G4</f>
        <v>136739935.67579532</v>
      </c>
      <c r="H4" s="77">
        <f>'Profit and Loss'!H4</f>
        <v>136417607.58493337</v>
      </c>
      <c r="I4" s="77">
        <f>'Profit and Loss'!I4</f>
        <v>135924559.62097028</v>
      </c>
      <c r="J4" s="77">
        <f>'Profit and Loss'!J4</f>
        <v>135276566.92236236</v>
      </c>
      <c r="K4" s="77">
        <f>'Profit and Loss'!K4</f>
        <v>118344455.54454282</v>
      </c>
      <c r="L4" s="77">
        <f>'Profit and Loss'!L4</f>
        <v>117135867.25612938</v>
      </c>
      <c r="M4" s="77">
        <f>'Profit and Loss'!M4</f>
        <v>118830105.63123983</v>
      </c>
      <c r="N4" s="77">
        <f>'Profit and Loss'!N4</f>
        <v>120464921.33840856</v>
      </c>
      <c r="O4" s="77">
        <f>'Profit and Loss'!O4</f>
        <v>122040769.2792787</v>
      </c>
      <c r="P4" s="77">
        <f>'Profit and Loss'!P4</f>
        <v>125088833.99467479</v>
      </c>
      <c r="Q4" s="77">
        <f>'Profit and Loss'!Q4</f>
        <v>128011715.91040254</v>
      </c>
      <c r="R4" s="77">
        <f>'Profit and Loss'!R4</f>
        <v>131649252.62169728</v>
      </c>
      <c r="S4" s="77">
        <f>'Profit and Loss'!S4</f>
        <v>135226019.88296449</v>
      </c>
      <c r="T4" s="77">
        <f>'Profit and Loss'!T4</f>
        <v>138741754.23609641</v>
      </c>
      <c r="U4" s="77">
        <f>'Profit and Loss'!U4</f>
        <v>142196137.65011132</v>
      </c>
      <c r="V4" s="77">
        <f>'Profit and Loss'!V4</f>
        <v>145588796.3528097</v>
      </c>
      <c r="W4" s="77">
        <f>'Profit and Loss'!W4</f>
        <v>151644162.89923769</v>
      </c>
      <c r="X4" s="77">
        <f>'Profit and Loss'!X4</f>
        <v>157872331.63335165</v>
      </c>
      <c r="Y4" s="77">
        <f>'Profit and Loss'!Y4</f>
        <v>164277753.49151856</v>
      </c>
      <c r="Z4" s="77">
        <f>'Profit and Loss'!Z4</f>
        <v>172235282.34307343</v>
      </c>
      <c r="AA4" s="77">
        <f>'Profit and Loss'!AA4</f>
        <v>180421439.33373559</v>
      </c>
      <c r="AB4" s="77">
        <f>'Profit and Loss'!AB4</f>
        <v>188841974.94160041</v>
      </c>
      <c r="AC4" s="77">
        <f>'Profit and Loss'!AC4</f>
        <v>197502778.98613495</v>
      </c>
      <c r="AD4" s="77">
        <f>'Profit and Loss'!AD4</f>
        <v>206409884.01634231</v>
      </c>
      <c r="AE4" s="77">
        <f>'Profit and Loss'!AE4</f>
        <v>215569468.78307429</v>
      </c>
      <c r="AF4" s="77">
        <f>'Profit and Loss'!AF4</f>
        <v>224987861.79763103</v>
      </c>
      <c r="AG4" s="77">
        <f>'Profit and Loss'!AG4</f>
        <v>234671544.9788475</v>
      </c>
      <c r="AH4" s="77">
        <f>'Profit and Loss'!AH4</f>
        <v>244627157.39091825</v>
      </c>
      <c r="AI4" s="77">
        <f>'Profit and Loss'!AI4</f>
        <v>254861499.07427445</v>
      </c>
      <c r="AJ4" s="77">
        <f>'Profit and Loss'!AJ4</f>
        <v>261194586.48195615</v>
      </c>
      <c r="AK4" s="77">
        <f>'Profit and Loss'!AK4</f>
        <v>267692225.98913419</v>
      </c>
      <c r="AL4" s="77">
        <f>'Profit and Loss'!AL4</f>
        <v>274358828.50053084</v>
      </c>
      <c r="AM4" s="77">
        <f>'Profit and Loss'!AM4</f>
        <v>281198925.41944969</v>
      </c>
      <c r="AN4" s="77">
        <f>'Profit and Loss'!AN4</f>
        <v>288217171.97004741</v>
      </c>
      <c r="AO4" s="77">
        <f>'Profit and Loss'!AO4</f>
        <v>295418350.61136788</v>
      </c>
      <c r="AP4" s="77">
        <f>'Profit and Loss'!AP4</f>
        <v>302807374.54567039</v>
      </c>
    </row>
    <row r="5" spans="1:45" x14ac:dyDescent="0.35">
      <c r="A5" t="s">
        <v>455</v>
      </c>
      <c r="B5" t="s">
        <v>454</v>
      </c>
      <c r="C5" s="162"/>
      <c r="D5" s="162"/>
      <c r="E5" s="77"/>
      <c r="F5" s="77">
        <f>'Cash Flow'!F8</f>
        <v>352773880.19163567</v>
      </c>
      <c r="G5" s="77">
        <f>'Cash Flow'!G8</f>
        <v>366383744.10705107</v>
      </c>
      <c r="H5" s="77">
        <f>'Cash Flow'!H8</f>
        <v>371503314.90618199</v>
      </c>
      <c r="I5" s="77">
        <f>'Cash Flow'!I8</f>
        <v>376880976.5059635</v>
      </c>
      <c r="J5" s="77">
        <f>'Cash Flow'!J8</f>
        <v>382519612.84142119</v>
      </c>
      <c r="K5" s="77">
        <f>'Cash Flow'!K8</f>
        <v>388422269.91343266</v>
      </c>
      <c r="L5" s="77">
        <f>'Cash Flow'!L8</f>
        <v>394592156.50020009</v>
      </c>
      <c r="M5" s="77">
        <f>'Cash Flow'!M8</f>
        <v>404903543.49859011</v>
      </c>
      <c r="N5" s="77">
        <f>'Cash Flow'!N8</f>
        <v>415480741.0035333</v>
      </c>
      <c r="O5" s="77">
        <f>'Cash Flow'!O8</f>
        <v>426330422.53123164</v>
      </c>
      <c r="P5" s="77">
        <f>'Cash Flow'!P8</f>
        <v>641253422.24417269</v>
      </c>
      <c r="Q5" s="77">
        <f>'Cash Flow'!Q8</f>
        <v>657081549.39669073</v>
      </c>
      <c r="R5" s="77">
        <f>'Cash Flow'!R8</f>
        <v>675670565.66397893</v>
      </c>
      <c r="S5" s="77">
        <f>'Cash Flow'!S8</f>
        <v>694722813.13220155</v>
      </c>
      <c r="T5" s="77">
        <f>'Cash Flow'!T8</f>
        <v>714248923.19288516</v>
      </c>
      <c r="U5" s="77">
        <f>'Cash Flow'!U8</f>
        <v>734259741.129498</v>
      </c>
      <c r="V5" s="77">
        <f>'Cash Flow'!V8</f>
        <v>754766329.26753938</v>
      </c>
      <c r="W5" s="77">
        <f>'Cash Flow'!W8</f>
        <v>783580922.78340352</v>
      </c>
      <c r="X5" s="77">
        <f>'Cash Flow'!X8</f>
        <v>813391368.44140756</v>
      </c>
      <c r="Y5" s="77">
        <f>'Cash Flow'!Y8</f>
        <v>844230155.72864628</v>
      </c>
      <c r="Z5" s="77">
        <f>'Cash Flow'!Z8</f>
        <v>1107361049.5308821</v>
      </c>
      <c r="AA5" s="77">
        <f>'Cash Flow'!AA8</f>
        <v>1151883744.84549</v>
      </c>
      <c r="AB5" s="77">
        <f>'Cash Flow'!AB8</f>
        <v>1197985313.8713839</v>
      </c>
      <c r="AC5" s="77">
        <f>'Cash Flow'!AC8</f>
        <v>1245718046.4601941</v>
      </c>
      <c r="AD5" s="77">
        <f>'Cash Flow'!AD8</f>
        <v>1295135890.5617101</v>
      </c>
      <c r="AE5" s="77">
        <f>'Cash Flow'!AE8</f>
        <v>1346294503.2271616</v>
      </c>
      <c r="AF5" s="77">
        <f>'Cash Flow'!AF8</f>
        <v>1399251303.1460767</v>
      </c>
      <c r="AG5" s="77">
        <f>'Cash Flow'!AG8</f>
        <v>1454065524.7620029</v>
      </c>
      <c r="AH5" s="77">
        <f>'Cash Flow'!AH8</f>
        <v>1510798274.0137105</v>
      </c>
      <c r="AI5" s="77">
        <f>'Cash Flow'!AI8</f>
        <v>1569512585.7498384</v>
      </c>
      <c r="AJ5" s="77">
        <f>'Cash Flow'!AJ8</f>
        <v>828340188.97913945</v>
      </c>
      <c r="AK5" s="77">
        <f>'Cash Flow'!AK8</f>
        <v>851612590.28731716</v>
      </c>
      <c r="AL5" s="77">
        <f>'Cash Flow'!AL8</f>
        <v>875538834.87130666</v>
      </c>
      <c r="AM5" s="77">
        <f>'Cash Flow'!AM8</f>
        <v>900137292.60294318</v>
      </c>
      <c r="AN5" s="77">
        <f>'Cash Flow'!AN8</f>
        <v>925426849.45968485</v>
      </c>
      <c r="AO5" s="77">
        <f>'Cash Flow'!AO8</f>
        <v>951426922.02471471</v>
      </c>
      <c r="AP5" s="77">
        <f>'Cash Flow'!AP8</f>
        <v>978157472.39442635</v>
      </c>
    </row>
    <row r="6" spans="1:45" x14ac:dyDescent="0.35">
      <c r="A6" t="s">
        <v>421</v>
      </c>
      <c r="B6" t="s">
        <v>454</v>
      </c>
      <c r="C6" s="162"/>
      <c r="D6" s="162"/>
      <c r="E6" s="77"/>
      <c r="F6" s="77">
        <f>'Cash Flow'!F7</f>
        <v>3519673.4031153512</v>
      </c>
      <c r="G6" s="77">
        <f>'Cash Flow'!G7</f>
        <v>3519673.4031153512</v>
      </c>
      <c r="H6" s="77">
        <f>'Cash Flow'!H7</f>
        <v>3519673.4031153512</v>
      </c>
      <c r="I6" s="77">
        <f>'Cash Flow'!I7</f>
        <v>3519673.4031153512</v>
      </c>
      <c r="J6" s="77">
        <f>'Cash Flow'!J7</f>
        <v>3519673.4031153512</v>
      </c>
      <c r="K6" s="77">
        <f>'Cash Flow'!K7</f>
        <v>3519673.4031153512</v>
      </c>
      <c r="L6" s="77">
        <f>'Cash Flow'!L7</f>
        <v>3519673.4031153512</v>
      </c>
      <c r="M6" s="77">
        <f>'Cash Flow'!M7</f>
        <v>3519673.4031153512</v>
      </c>
      <c r="N6" s="77">
        <f>'Cash Flow'!N7</f>
        <v>3519673.4031153512</v>
      </c>
      <c r="O6" s="77">
        <f>'Cash Flow'!O7</f>
        <v>3519673.4031153512</v>
      </c>
      <c r="P6" s="77">
        <f>'Cash Flow'!P7</f>
        <v>3519673.4031153512</v>
      </c>
      <c r="Q6" s="77">
        <f>'Cash Flow'!Q7</f>
        <v>3519673.4031153512</v>
      </c>
      <c r="R6" s="77">
        <f>'Cash Flow'!R7</f>
        <v>3519673.4031153512</v>
      </c>
      <c r="S6" s="77">
        <f>'Cash Flow'!S7</f>
        <v>3519673.4031153512</v>
      </c>
      <c r="T6" s="77">
        <f>'Cash Flow'!T7</f>
        <v>3519673.4031153512</v>
      </c>
      <c r="U6" s="77">
        <f>'Cash Flow'!U7</f>
        <v>3519673.4031153512</v>
      </c>
      <c r="V6" s="77">
        <f>'Cash Flow'!V7</f>
        <v>3519673.4031153512</v>
      </c>
      <c r="W6" s="77">
        <f>'Cash Flow'!W7</f>
        <v>3519673.4031153512</v>
      </c>
      <c r="X6" s="77">
        <f>'Cash Flow'!X7</f>
        <v>3519673.4031153512</v>
      </c>
      <c r="Y6" s="77">
        <f>'Cash Flow'!Y7</f>
        <v>3519673.4031153512</v>
      </c>
      <c r="Z6" s="77">
        <f>'Cash Flow'!Z7</f>
        <v>3519673.4031153512</v>
      </c>
      <c r="AA6" s="77">
        <f>'Cash Flow'!AA7</f>
        <v>3519673.4031153512</v>
      </c>
      <c r="AB6" s="77">
        <f>'Cash Flow'!AB7</f>
        <v>3519673.4031153512</v>
      </c>
      <c r="AC6" s="77">
        <f>'Cash Flow'!AC7</f>
        <v>3519673.4031153512</v>
      </c>
      <c r="AD6" s="77">
        <f>'Cash Flow'!AD7</f>
        <v>3519673.4031153512</v>
      </c>
      <c r="AE6" s="77">
        <f>'Cash Flow'!AE7</f>
        <v>3519673.4031153512</v>
      </c>
      <c r="AF6" s="77">
        <f>'Cash Flow'!AF7</f>
        <v>3519673.4031153512</v>
      </c>
      <c r="AG6" s="77">
        <f>'Cash Flow'!AG7</f>
        <v>3519673.4031153512</v>
      </c>
      <c r="AH6" s="77">
        <f>'Cash Flow'!AH7</f>
        <v>3519673.4031153512</v>
      </c>
      <c r="AI6" s="77">
        <f>'Cash Flow'!AI7</f>
        <v>3519673.4031153512</v>
      </c>
      <c r="AJ6" s="77">
        <f>'Cash Flow'!AJ7</f>
        <v>0</v>
      </c>
      <c r="AK6" s="77">
        <f>'Cash Flow'!AK7</f>
        <v>0</v>
      </c>
      <c r="AL6" s="77">
        <f>'Cash Flow'!AL7</f>
        <v>0</v>
      </c>
      <c r="AM6" s="77">
        <f>'Cash Flow'!AM7</f>
        <v>0</v>
      </c>
      <c r="AN6" s="77">
        <f>'Cash Flow'!AN7</f>
        <v>0</v>
      </c>
      <c r="AO6" s="77">
        <f>'Cash Flow'!AO7</f>
        <v>0</v>
      </c>
      <c r="AP6" s="77">
        <f>'Cash Flow'!AP7</f>
        <v>0</v>
      </c>
    </row>
    <row r="7" spans="1:45" x14ac:dyDescent="0.35">
      <c r="A7" t="s">
        <v>402</v>
      </c>
      <c r="B7" t="s">
        <v>454</v>
      </c>
      <c r="C7" s="162"/>
      <c r="D7" s="162"/>
      <c r="E7" s="77">
        <f>'Debt worksheet'!E10</f>
        <v>34273888.011048734</v>
      </c>
      <c r="F7" s="77">
        <f ca="1">'Debt worksheet'!F10</f>
        <v>49289970.87276686</v>
      </c>
      <c r="G7" s="77">
        <f ca="1">'Debt worksheet'!G10</f>
        <v>62754086.418119498</v>
      </c>
      <c r="H7" s="77">
        <f ca="1">'Debt worksheet'!H10</f>
        <v>74254252.078014702</v>
      </c>
      <c r="I7" s="77">
        <f ca="1">'Debt worksheet'!I10</f>
        <v>81714561.568803981</v>
      </c>
      <c r="J7" s="77">
        <f ca="1">'Debt worksheet'!J10</f>
        <v>88449822.864841521</v>
      </c>
      <c r="K7" s="77">
        <f ca="1">'Debt worksheet'!K10</f>
        <v>94548068.391033292</v>
      </c>
      <c r="L7" s="77">
        <f ca="1">'Debt worksheet'!L10</f>
        <v>100058063.11298506</v>
      </c>
      <c r="M7" s="77">
        <f ca="1">'Debt worksheet'!M10</f>
        <v>105324014.22848548</v>
      </c>
      <c r="N7" s="77">
        <f ca="1">'Debt worksheet'!N10</f>
        <v>110295663.8883879</v>
      </c>
      <c r="O7" s="77">
        <f ca="1">'Debt worksheet'!O10</f>
        <v>115039932.38476565</v>
      </c>
      <c r="P7" s="77">
        <f ca="1">'Debt worksheet'!P10</f>
        <v>127348177.30793802</v>
      </c>
      <c r="Q7" s="77">
        <f ca="1">'Debt worksheet'!Q10</f>
        <v>138647965.50823781</v>
      </c>
      <c r="R7" s="77">
        <f ca="1">'Debt worksheet'!R10</f>
        <v>149141680.8155601</v>
      </c>
      <c r="S7" s="77">
        <f ca="1">'Debt worksheet'!S10</f>
        <v>158957526.6377486</v>
      </c>
      <c r="T7" s="77">
        <f ca="1">'Debt worksheet'!T10</f>
        <v>168285096.61818099</v>
      </c>
      <c r="U7" s="77">
        <f ca="1">'Debt worksheet'!U10</f>
        <v>177192677.12845615</v>
      </c>
      <c r="V7" s="77">
        <f ca="1">'Debt worksheet'!V10</f>
        <v>185775333.08118057</v>
      </c>
      <c r="W7" s="77">
        <f ca="1">'Debt worksheet'!W10</f>
        <v>194426663.38788959</v>
      </c>
      <c r="X7" s="77">
        <f ca="1">'Debt worksheet'!X10</f>
        <v>203113533.84886444</v>
      </c>
      <c r="Y7" s="77">
        <f ca="1">'Debt worksheet'!Y10</f>
        <v>212020606.42206946</v>
      </c>
      <c r="Z7" s="77">
        <f ca="1">'Debt worksheet'!Z10</f>
        <v>229507197.29950714</v>
      </c>
      <c r="AA7" s="77">
        <f ca="1">'Debt worksheet'!AA10</f>
        <v>246550271.85699785</v>
      </c>
      <c r="AB7" s="77">
        <f ca="1">'Debt worksheet'!AB10</f>
        <v>263220498.26523536</v>
      </c>
      <c r="AC7" s="77">
        <f ca="1">'Debt worksheet'!AC10</f>
        <v>279343577.89936471</v>
      </c>
      <c r="AD7" s="77">
        <f ca="1">'Debt worksheet'!AD10</f>
        <v>295337994.15364635</v>
      </c>
      <c r="AE7" s="77">
        <f ca="1">'Debt worksheet'!AE10</f>
        <v>311413424.46569353</v>
      </c>
      <c r="AF7" s="77">
        <f ca="1">'Debt worksheet'!AF10</f>
        <v>327491304.12840289</v>
      </c>
      <c r="AG7" s="77">
        <f ca="1">'Debt worksheet'!AG10</f>
        <v>345639903.374394</v>
      </c>
      <c r="AH7" s="77">
        <f ca="1">'Debt worksheet'!AH10</f>
        <v>363813328.91649669</v>
      </c>
      <c r="AI7" s="77">
        <f ca="1">'Debt worksheet'!AI10</f>
        <v>381916716.37964201</v>
      </c>
      <c r="AJ7" s="77">
        <f ca="1">'Debt worksheet'!AJ10</f>
        <v>366717642.51654196</v>
      </c>
      <c r="AK7" s="77">
        <f ca="1">'Debt worksheet'!AK10</f>
        <v>351222402.06481904</v>
      </c>
      <c r="AL7" s="77">
        <f ca="1">'Debt worksheet'!AL10</f>
        <v>335443538.80454403</v>
      </c>
      <c r="AM7" s="77">
        <f ca="1">'Debt worksheet'!AM10</f>
        <v>319395059.11030859</v>
      </c>
      <c r="AN7" s="77">
        <f ca="1">'Debt worksheet'!AN10</f>
        <v>303092524.90138054</v>
      </c>
      <c r="AO7" s="77">
        <f ca="1">'Debt worksheet'!AO10</f>
        <v>286553151.55544192</v>
      </c>
      <c r="AP7" s="77">
        <f ca="1">'Debt worksheet'!AP10</f>
        <v>269795911.03126782</v>
      </c>
    </row>
    <row r="8" spans="1:45" x14ac:dyDescent="0.35">
      <c r="C8" s="2"/>
      <c r="D8" s="2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</row>
    <row r="9" spans="1:45" x14ac:dyDescent="0.35">
      <c r="A9" t="s">
        <v>456</v>
      </c>
      <c r="B9" t="s">
        <v>454</v>
      </c>
      <c r="C9" s="162"/>
      <c r="D9" s="162"/>
      <c r="E9" s="77">
        <f>SUM(E4:E6)</f>
        <v>110682692.58823659</v>
      </c>
      <c r="F9" s="77">
        <f t="shared" ref="F9:AP9" si="1">SUM(F4:F6)</f>
        <v>487439860.86479503</v>
      </c>
      <c r="G9" s="77">
        <f t="shared" si="1"/>
        <v>506643353.18596172</v>
      </c>
      <c r="H9" s="77">
        <f t="shared" si="1"/>
        <v>511440595.89423066</v>
      </c>
      <c r="I9" s="77">
        <f t="shared" si="1"/>
        <v>516325209.53004915</v>
      </c>
      <c r="J9" s="77">
        <f t="shared" si="1"/>
        <v>521315853.16689891</v>
      </c>
      <c r="K9" s="77">
        <f t="shared" si="1"/>
        <v>510286398.86109084</v>
      </c>
      <c r="L9" s="77">
        <f t="shared" si="1"/>
        <v>515247697.15944481</v>
      </c>
      <c r="M9" s="77">
        <f t="shared" si="1"/>
        <v>527253322.53294528</v>
      </c>
      <c r="N9" s="77">
        <f t="shared" si="1"/>
        <v>539465335.74505723</v>
      </c>
      <c r="O9" s="77">
        <f t="shared" si="1"/>
        <v>551890865.21362579</v>
      </c>
      <c r="P9" s="77">
        <f t="shared" si="1"/>
        <v>769861929.64196289</v>
      </c>
      <c r="Q9" s="77">
        <f t="shared" si="1"/>
        <v>788612938.71020865</v>
      </c>
      <c r="R9" s="77">
        <f t="shared" si="1"/>
        <v>810839491.68879163</v>
      </c>
      <c r="S9" s="77">
        <f t="shared" si="1"/>
        <v>833468506.41828144</v>
      </c>
      <c r="T9" s="77">
        <f t="shared" si="1"/>
        <v>856510350.83209693</v>
      </c>
      <c r="U9" s="77">
        <f t="shared" si="1"/>
        <v>879975552.18272471</v>
      </c>
      <c r="V9" s="77">
        <f t="shared" si="1"/>
        <v>903874799.02346444</v>
      </c>
      <c r="W9" s="77">
        <f t="shared" si="1"/>
        <v>938744759.08575666</v>
      </c>
      <c r="X9" s="77">
        <f t="shared" si="1"/>
        <v>974783373.47787464</v>
      </c>
      <c r="Y9" s="77">
        <f t="shared" si="1"/>
        <v>1012027582.6232802</v>
      </c>
      <c r="Z9" s="77">
        <f t="shared" si="1"/>
        <v>1283116005.2770708</v>
      </c>
      <c r="AA9" s="77">
        <f t="shared" si="1"/>
        <v>1335824857.5823407</v>
      </c>
      <c r="AB9" s="77">
        <f t="shared" si="1"/>
        <v>1390346962.2160995</v>
      </c>
      <c r="AC9" s="77">
        <f t="shared" si="1"/>
        <v>1446740498.8494444</v>
      </c>
      <c r="AD9" s="77">
        <f t="shared" si="1"/>
        <v>1505065447.9811678</v>
      </c>
      <c r="AE9" s="77">
        <f t="shared" si="1"/>
        <v>1565383645.4133513</v>
      </c>
      <c r="AF9" s="77">
        <f t="shared" si="1"/>
        <v>1627758838.346823</v>
      </c>
      <c r="AG9" s="77">
        <f t="shared" si="1"/>
        <v>1692256743.1439657</v>
      </c>
      <c r="AH9" s="77">
        <f t="shared" si="1"/>
        <v>1758945104.807744</v>
      </c>
      <c r="AI9" s="77">
        <f t="shared" si="1"/>
        <v>1827893758.2272282</v>
      </c>
      <c r="AJ9" s="77">
        <f t="shared" si="1"/>
        <v>1089534775.4610956</v>
      </c>
      <c r="AK9" s="77">
        <f t="shared" si="1"/>
        <v>1119304816.2764513</v>
      </c>
      <c r="AL9" s="77">
        <f t="shared" si="1"/>
        <v>1149897663.3718376</v>
      </c>
      <c r="AM9" s="77">
        <f t="shared" si="1"/>
        <v>1181336218.0223927</v>
      </c>
      <c r="AN9" s="77">
        <f t="shared" si="1"/>
        <v>1213644021.4297323</v>
      </c>
      <c r="AO9" s="77">
        <f t="shared" si="1"/>
        <v>1246845272.6360826</v>
      </c>
      <c r="AP9" s="77">
        <f t="shared" si="1"/>
        <v>1280964846.9400969</v>
      </c>
    </row>
    <row r="10" spans="1:45" x14ac:dyDescent="0.35">
      <c r="A10" t="s">
        <v>457</v>
      </c>
      <c r="B10" t="s">
        <v>454</v>
      </c>
      <c r="C10" s="162"/>
      <c r="D10" s="162"/>
      <c r="E10" s="77">
        <f t="shared" ref="E10:AP10" si="2">SUM(E4:E7)</f>
        <v>144956580.5992853</v>
      </c>
      <c r="F10" s="77">
        <f t="shared" ca="1" si="2"/>
        <v>536729831.73756188</v>
      </c>
      <c r="G10" s="77">
        <f t="shared" ca="1" si="2"/>
        <v>569397439.60408127</v>
      </c>
      <c r="H10" s="77">
        <f t="shared" ca="1" si="2"/>
        <v>585694847.97224534</v>
      </c>
      <c r="I10" s="77">
        <f t="shared" ca="1" si="2"/>
        <v>598039771.09885311</v>
      </c>
      <c r="J10" s="77">
        <f t="shared" ca="1" si="2"/>
        <v>609765676.03174043</v>
      </c>
      <c r="K10" s="77">
        <f t="shared" ca="1" si="2"/>
        <v>604834467.25212407</v>
      </c>
      <c r="L10" s="77">
        <f t="shared" ca="1" si="2"/>
        <v>615305760.27242982</v>
      </c>
      <c r="M10" s="77">
        <f t="shared" ca="1" si="2"/>
        <v>632577336.76143074</v>
      </c>
      <c r="N10" s="77">
        <f t="shared" ca="1" si="2"/>
        <v>649760999.63344514</v>
      </c>
      <c r="O10" s="77">
        <f t="shared" ca="1" si="2"/>
        <v>666930797.59839141</v>
      </c>
      <c r="P10" s="77">
        <f t="shared" ca="1" si="2"/>
        <v>897210106.94990087</v>
      </c>
      <c r="Q10" s="77">
        <f t="shared" ca="1" si="2"/>
        <v>927260904.21844649</v>
      </c>
      <c r="R10" s="77">
        <f t="shared" ca="1" si="2"/>
        <v>959981172.50435174</v>
      </c>
      <c r="S10" s="77">
        <f t="shared" ca="1" si="2"/>
        <v>992426033.05603004</v>
      </c>
      <c r="T10" s="77">
        <f t="shared" ca="1" si="2"/>
        <v>1024795447.4502779</v>
      </c>
      <c r="U10" s="77">
        <f t="shared" ca="1" si="2"/>
        <v>1057168229.3111808</v>
      </c>
      <c r="V10" s="77">
        <f t="shared" ca="1" si="2"/>
        <v>1089650132.104645</v>
      </c>
      <c r="W10" s="77">
        <f t="shared" ca="1" si="2"/>
        <v>1133171422.4736462</v>
      </c>
      <c r="X10" s="77">
        <f t="shared" ca="1" si="2"/>
        <v>1177896907.3267391</v>
      </c>
      <c r="Y10" s="77">
        <f t="shared" ca="1" si="2"/>
        <v>1224048189.0453496</v>
      </c>
      <c r="Z10" s="77">
        <f t="shared" ca="1" si="2"/>
        <v>1512623202.5765779</v>
      </c>
      <c r="AA10" s="77">
        <f t="shared" ca="1" si="2"/>
        <v>1582375129.4393387</v>
      </c>
      <c r="AB10" s="77">
        <f t="shared" ca="1" si="2"/>
        <v>1653567460.4813349</v>
      </c>
      <c r="AC10" s="77">
        <f t="shared" ca="1" si="2"/>
        <v>1726084076.7488091</v>
      </c>
      <c r="AD10" s="77">
        <f t="shared" ca="1" si="2"/>
        <v>1800403442.1348143</v>
      </c>
      <c r="AE10" s="77">
        <f t="shared" ca="1" si="2"/>
        <v>1876797069.8790448</v>
      </c>
      <c r="AF10" s="77">
        <f t="shared" ca="1" si="2"/>
        <v>1955250142.4752259</v>
      </c>
      <c r="AG10" s="77">
        <f t="shared" ca="1" si="2"/>
        <v>2037896646.5183597</v>
      </c>
      <c r="AH10" s="77">
        <f t="shared" ca="1" si="2"/>
        <v>2122758433.7242408</v>
      </c>
      <c r="AI10" s="77">
        <f t="shared" ca="1" si="2"/>
        <v>2209810474.6068702</v>
      </c>
      <c r="AJ10" s="77">
        <f t="shared" ca="1" si="2"/>
        <v>1456252417.9776375</v>
      </c>
      <c r="AK10" s="77">
        <f t="shared" ca="1" si="2"/>
        <v>1470527218.3412704</v>
      </c>
      <c r="AL10" s="77">
        <f t="shared" ca="1" si="2"/>
        <v>1485341202.1763816</v>
      </c>
      <c r="AM10" s="77">
        <f t="shared" ca="1" si="2"/>
        <v>1500731277.1327014</v>
      </c>
      <c r="AN10" s="77">
        <f t="shared" ca="1" si="2"/>
        <v>1516736546.3311129</v>
      </c>
      <c r="AO10" s="77">
        <f t="shared" ca="1" si="2"/>
        <v>1533398424.1915245</v>
      </c>
      <c r="AP10" s="77">
        <f t="shared" ca="1" si="2"/>
        <v>1550760757.9713647</v>
      </c>
    </row>
    <row r="11" spans="1:45" x14ac:dyDescent="0.35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</row>
    <row r="12" spans="1:45" x14ac:dyDescent="0.35">
      <c r="A12" s="220" t="str">
        <f>Assumptions!A22</f>
        <v>Inflation index (2022 to outturn prices)</v>
      </c>
      <c r="C12" s="220">
        <f>Assumptions!C22</f>
        <v>1</v>
      </c>
      <c r="D12" s="220">
        <f>Assumptions!D22</f>
        <v>1.0640000000000001</v>
      </c>
      <c r="E12" s="220">
        <f>Assumptions!E22</f>
        <v>1.10124</v>
      </c>
      <c r="F12" s="220">
        <f>Assumptions!F22</f>
        <v>1.128771</v>
      </c>
      <c r="G12" s="220">
        <f>Assumptions!G22</f>
        <v>1.1513464200000001</v>
      </c>
      <c r="H12" s="220">
        <f>Assumptions!H22</f>
        <v>1.1743733484000001</v>
      </c>
      <c r="I12" s="220">
        <f>Assumptions!I22</f>
        <v>1.1978608153680002</v>
      </c>
      <c r="J12" s="220">
        <f>Assumptions!J22</f>
        <v>1.2218180316753602</v>
      </c>
      <c r="K12" s="220">
        <f>Assumptions!K22</f>
        <v>1.2462543923088674</v>
      </c>
      <c r="L12" s="220">
        <f>Assumptions!L22</f>
        <v>1.2711794801550447</v>
      </c>
      <c r="M12" s="220">
        <f>Assumptions!M22</f>
        <v>1.2966030697581457</v>
      </c>
      <c r="N12" s="220">
        <f>Assumptions!N22</f>
        <v>1.3225351311533087</v>
      </c>
      <c r="O12" s="220">
        <f>Assumptions!O22</f>
        <v>1.3489858337763749</v>
      </c>
      <c r="P12" s="220">
        <f>Assumptions!P22</f>
        <v>1.3759655504519024</v>
      </c>
      <c r="Q12" s="220">
        <f>Assumptions!Q22</f>
        <v>1.4034848614609405</v>
      </c>
      <c r="R12" s="220">
        <f>Assumptions!R22</f>
        <v>1.4315545586901595</v>
      </c>
      <c r="S12" s="220">
        <f>Assumptions!S22</f>
        <v>1.4601856498639627</v>
      </c>
      <c r="T12" s="220">
        <f>Assumptions!T22</f>
        <v>1.489389362861242</v>
      </c>
      <c r="U12" s="220">
        <f>Assumptions!U22</f>
        <v>1.519177150118467</v>
      </c>
      <c r="V12" s="220">
        <f>Assumptions!V22</f>
        <v>1.5495606931208363</v>
      </c>
      <c r="W12" s="220">
        <f>Assumptions!W22</f>
        <v>1.580551906983253</v>
      </c>
      <c r="X12" s="220">
        <f>Assumptions!X22</f>
        <v>1.612162945122918</v>
      </c>
      <c r="Y12" s="220">
        <f>Assumptions!Y22</f>
        <v>1.6444062040253764</v>
      </c>
      <c r="Z12" s="220">
        <f>Assumptions!Z22</f>
        <v>1.6772943281058839</v>
      </c>
      <c r="AA12" s="220">
        <f>Assumptions!AA22</f>
        <v>1.7108402146680015</v>
      </c>
      <c r="AB12" s="220">
        <f>Assumptions!AB22</f>
        <v>1.7450570189613617</v>
      </c>
      <c r="AC12" s="220">
        <f>Assumptions!AC22</f>
        <v>1.7799581593405889</v>
      </c>
      <c r="AD12" s="220">
        <f>Assumptions!AD22</f>
        <v>1.8155573225274007</v>
      </c>
      <c r="AE12" s="220">
        <f>Assumptions!AE22</f>
        <v>1.8518684689779488</v>
      </c>
      <c r="AF12" s="220">
        <f>Assumptions!AF22</f>
        <v>1.8889058383575077</v>
      </c>
      <c r="AG12" s="220">
        <f>Assumptions!AG22</f>
        <v>1.926683955124658</v>
      </c>
      <c r="AH12" s="220">
        <f>Assumptions!AH22</f>
        <v>1.9652176342271512</v>
      </c>
      <c r="AI12" s="220">
        <f>Assumptions!AI22</f>
        <v>2.0045219869116941</v>
      </c>
      <c r="AJ12" s="220">
        <f>Assumptions!AJ22</f>
        <v>2.0446124266499281</v>
      </c>
      <c r="AK12" s="220">
        <f>Assumptions!AK22</f>
        <v>2.0855046751829267</v>
      </c>
      <c r="AL12" s="220">
        <f>Assumptions!AL22</f>
        <v>2.1272147686865854</v>
      </c>
      <c r="AM12" s="220">
        <f>Assumptions!AM22</f>
        <v>2.169759064060317</v>
      </c>
      <c r="AN12" s="220">
        <f>Assumptions!AN22</f>
        <v>2.2131542453415234</v>
      </c>
      <c r="AO12" s="220">
        <f>Assumptions!AO22</f>
        <v>2.2574173302483538</v>
      </c>
      <c r="AP12" s="220">
        <f>Assumptions!AP22</f>
        <v>2.3025656768533209</v>
      </c>
    </row>
    <row r="13" spans="1:45" x14ac:dyDescent="0.35"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</row>
    <row r="14" spans="1:45" x14ac:dyDescent="0.35">
      <c r="A14" t="s">
        <v>456</v>
      </c>
      <c r="B14" t="s">
        <v>458</v>
      </c>
      <c r="C14" s="162"/>
      <c r="D14" s="162"/>
      <c r="E14" s="77">
        <f>E9/E$12</f>
        <v>100507330.4531588</v>
      </c>
      <c r="F14" s="77">
        <f t="shared" ref="F14:AP14" si="3">F9/F$12</f>
        <v>431832374.20592397</v>
      </c>
      <c r="G14" s="77">
        <f t="shared" si="3"/>
        <v>440044233.76411915</v>
      </c>
      <c r="H14" s="77">
        <f t="shared" si="3"/>
        <v>435500853.78813475</v>
      </c>
      <c r="I14" s="77">
        <f t="shared" si="3"/>
        <v>431039401.99548692</v>
      </c>
      <c r="J14" s="77">
        <f t="shared" si="3"/>
        <v>426672253.68418342</v>
      </c>
      <c r="K14" s="77">
        <f t="shared" si="3"/>
        <v>409456048.46833169</v>
      </c>
      <c r="L14" s="77">
        <f t="shared" si="3"/>
        <v>405330407.86388439</v>
      </c>
      <c r="M14" s="77">
        <f t="shared" si="3"/>
        <v>406642043.99214745</v>
      </c>
      <c r="N14" s="77">
        <f t="shared" si="3"/>
        <v>407902461.74755281</v>
      </c>
      <c r="O14" s="77">
        <f t="shared" si="3"/>
        <v>409115389.79520094</v>
      </c>
      <c r="P14" s="77">
        <f t="shared" si="3"/>
        <v>559506689.24023604</v>
      </c>
      <c r="Q14" s="77">
        <f t="shared" si="3"/>
        <v>561896291.41372538</v>
      </c>
      <c r="R14" s="77">
        <f t="shared" si="3"/>
        <v>566404882.55696785</v>
      </c>
      <c r="S14" s="77">
        <f t="shared" si="3"/>
        <v>570796259.02085197</v>
      </c>
      <c r="T14" s="77">
        <f t="shared" si="3"/>
        <v>575074840.86408985</v>
      </c>
      <c r="U14" s="77">
        <f t="shared" si="3"/>
        <v>579244857.72716057</v>
      </c>
      <c r="V14" s="77">
        <f t="shared" si="3"/>
        <v>583310355.66154444</v>
      </c>
      <c r="W14" s="77">
        <f t="shared" si="3"/>
        <v>593934786.28456283</v>
      </c>
      <c r="X14" s="77">
        <f t="shared" si="3"/>
        <v>604643207.08199453</v>
      </c>
      <c r="Y14" s="77">
        <f t="shared" si="3"/>
        <v>615436490.17251134</v>
      </c>
      <c r="Z14" s="77">
        <f t="shared" si="3"/>
        <v>764991560.3816855</v>
      </c>
      <c r="AA14" s="77">
        <f t="shared" si="3"/>
        <v>780800478.10985398</v>
      </c>
      <c r="AB14" s="77">
        <f t="shared" si="3"/>
        <v>796734403.00742626</v>
      </c>
      <c r="AC14" s="77">
        <f t="shared" si="3"/>
        <v>812794666.69340718</v>
      </c>
      <c r="AD14" s="77">
        <f t="shared" si="3"/>
        <v>828982610.08140278</v>
      </c>
      <c r="AE14" s="77">
        <f t="shared" si="3"/>
        <v>845299583.44033515</v>
      </c>
      <c r="AF14" s="77">
        <f t="shared" si="3"/>
        <v>861746946.45564532</v>
      </c>
      <c r="AG14" s="77">
        <f t="shared" si="3"/>
        <v>878326068.29098511</v>
      </c>
      <c r="AH14" s="77">
        <f t="shared" si="3"/>
        <v>895038327.65039957</v>
      </c>
      <c r="AI14" s="77">
        <f t="shared" si="3"/>
        <v>911885112.84099627</v>
      </c>
      <c r="AJ14" s="77">
        <f t="shared" si="3"/>
        <v>532880834.16683751</v>
      </c>
      <c r="AK14" s="77">
        <f t="shared" si="3"/>
        <v>536706932.1857422</v>
      </c>
      <c r="AL14" s="77">
        <f t="shared" si="3"/>
        <v>540564911.59180105</v>
      </c>
      <c r="AM14" s="77">
        <f t="shared" si="3"/>
        <v>544455021.56895375</v>
      </c>
      <c r="AN14" s="77">
        <f t="shared" si="3"/>
        <v>548377513.21867251</v>
      </c>
      <c r="AO14" s="77">
        <f t="shared" si="3"/>
        <v>552332639.5739634</v>
      </c>
      <c r="AP14" s="77">
        <f t="shared" si="3"/>
        <v>556320655.61346304</v>
      </c>
    </row>
    <row r="15" spans="1:45" x14ac:dyDescent="0.35">
      <c r="A15" t="s">
        <v>457</v>
      </c>
      <c r="B15" t="s">
        <v>458</v>
      </c>
      <c r="C15" s="162"/>
      <c r="D15" s="162"/>
      <c r="E15" s="77">
        <f>E10/E$12</f>
        <v>131630326.35872771</v>
      </c>
      <c r="F15" s="77">
        <f t="shared" ref="F15:AP15" ca="1" si="4">F10/F$12</f>
        <v>475499310.07933575</v>
      </c>
      <c r="G15" s="77">
        <f t="shared" ca="1" si="4"/>
        <v>494549190.15953618</v>
      </c>
      <c r="H15" s="77">
        <f t="shared" ca="1" si="4"/>
        <v>498729683.17121023</v>
      </c>
      <c r="I15" s="77">
        <f t="shared" ca="1" si="4"/>
        <v>499256477.40228206</v>
      </c>
      <c r="J15" s="77">
        <f t="shared" ca="1" si="4"/>
        <v>499064230.69859928</v>
      </c>
      <c r="K15" s="77">
        <f t="shared" ca="1" si="4"/>
        <v>485321833.95685399</v>
      </c>
      <c r="L15" s="77">
        <f t="shared" ca="1" si="4"/>
        <v>484043181.84665906</v>
      </c>
      <c r="M15" s="77">
        <f t="shared" ca="1" si="4"/>
        <v>487872774.26346439</v>
      </c>
      <c r="N15" s="77">
        <f t="shared" ca="1" si="4"/>
        <v>491299614.1484915</v>
      </c>
      <c r="O15" s="77">
        <f t="shared" ca="1" si="4"/>
        <v>494394218.90100467</v>
      </c>
      <c r="P15" s="77">
        <f t="shared" ca="1" si="4"/>
        <v>652058553.83169591</v>
      </c>
      <c r="Q15" s="77">
        <f t="shared" ca="1" si="4"/>
        <v>660684649.81747329</v>
      </c>
      <c r="R15" s="77">
        <f t="shared" ca="1" si="4"/>
        <v>670586507.98661363</v>
      </c>
      <c r="S15" s="77">
        <f t="shared" ca="1" si="4"/>
        <v>679657434.75734663</v>
      </c>
      <c r="T15" s="77">
        <f t="shared" ca="1" si="4"/>
        <v>688064164.41806722</v>
      </c>
      <c r="U15" s="77">
        <f t="shared" ca="1" si="4"/>
        <v>695882128.84109128</v>
      </c>
      <c r="V15" s="77">
        <f t="shared" ca="1" si="4"/>
        <v>703199388.66678071</v>
      </c>
      <c r="W15" s="77">
        <f t="shared" ca="1" si="4"/>
        <v>716946667.46914554</v>
      </c>
      <c r="X15" s="77">
        <f t="shared" ca="1" si="4"/>
        <v>730631423.38687813</v>
      </c>
      <c r="Y15" s="77">
        <f t="shared" ca="1" si="4"/>
        <v>744370938.30525351</v>
      </c>
      <c r="Z15" s="77">
        <f t="shared" ca="1" si="4"/>
        <v>901823357.55271769</v>
      </c>
      <c r="AA15" s="77">
        <f t="shared" ca="1" si="4"/>
        <v>924911114.35933125</v>
      </c>
      <c r="AB15" s="77">
        <f t="shared" ca="1" si="4"/>
        <v>947572166.70520008</v>
      </c>
      <c r="AC15" s="77">
        <f t="shared" ca="1" si="4"/>
        <v>969732950.00836527</v>
      </c>
      <c r="AD15" s="77">
        <f t="shared" ca="1" si="4"/>
        <v>991653317.57661557</v>
      </c>
      <c r="AE15" s="77">
        <f t="shared" ca="1" si="4"/>
        <v>1013461323.6947947</v>
      </c>
      <c r="AF15" s="77">
        <f t="shared" ca="1" si="4"/>
        <v>1035123139.9524964</v>
      </c>
      <c r="AG15" s="77">
        <f t="shared" ca="1" si="4"/>
        <v>1057722332.2475357</v>
      </c>
      <c r="AH15" s="77">
        <f t="shared" ca="1" si="4"/>
        <v>1080164556.2065418</v>
      </c>
      <c r="AI15" s="77">
        <f t="shared" ca="1" si="4"/>
        <v>1102412689.4269979</v>
      </c>
      <c r="AJ15" s="77">
        <f t="shared" ca="1" si="4"/>
        <v>712238857.10392988</v>
      </c>
      <c r="AK15" s="77">
        <f t="shared" ca="1" si="4"/>
        <v>705118159.57079339</v>
      </c>
      <c r="AL15" s="77">
        <f t="shared" ca="1" si="4"/>
        <v>698256341.59802377</v>
      </c>
      <c r="AM15" s="77">
        <f t="shared" ca="1" si="4"/>
        <v>691658028.76027656</v>
      </c>
      <c r="AN15" s="77">
        <f t="shared" ca="1" si="4"/>
        <v>685327988.10733473</v>
      </c>
      <c r="AO15" s="77">
        <f t="shared" ca="1" si="4"/>
        <v>679271131.50266504</v>
      </c>
      <c r="AP15" s="77">
        <f t="shared" ca="1" si="4"/>
        <v>673492519.04537618</v>
      </c>
    </row>
    <row r="16" spans="1:45" x14ac:dyDescent="0.35">
      <c r="C16" s="2"/>
      <c r="D16" s="2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</row>
    <row r="17" spans="1:42" x14ac:dyDescent="0.35">
      <c r="A17" t="s">
        <v>254</v>
      </c>
      <c r="C17" s="38"/>
      <c r="D17" s="38"/>
      <c r="E17" s="38">
        <f>Assumptions!E302</f>
        <v>268832.55047201959</v>
      </c>
      <c r="F17" s="38">
        <f>Assumptions!F302</f>
        <v>271976.20976395393</v>
      </c>
      <c r="G17" s="38">
        <f>Assumptions!G302</f>
        <v>275156.63020600361</v>
      </c>
      <c r="H17" s="38">
        <f>Assumptions!H302</f>
        <v>278374.24167368375</v>
      </c>
      <c r="I17" s="38">
        <f>Assumptions!I302</f>
        <v>281629.47906936426</v>
      </c>
      <c r="J17" s="38">
        <f>Assumptions!J302</f>
        <v>284922.78238105233</v>
      </c>
      <c r="K17" s="38">
        <f>Assumptions!K302</f>
        <v>288254.59674186289</v>
      </c>
      <c r="L17" s="38">
        <f>Assumptions!L302</f>
        <v>291625.37249018386</v>
      </c>
      <c r="M17" s="38">
        <f>Assumptions!M302</f>
        <v>295035.56523054553</v>
      </c>
      <c r="N17" s="38">
        <f>Assumptions!N302</f>
        <v>298485.63589520135</v>
      </c>
      <c r="O17" s="38">
        <f>Assumptions!O302</f>
        <v>301976.05080642912</v>
      </c>
      <c r="P17" s="38">
        <f>Assumptions!P302</f>
        <v>305507.28173956007</v>
      </c>
      <c r="Q17" s="38">
        <f>Assumptions!Q302</f>
        <v>309079.80598674627</v>
      </c>
      <c r="R17" s="38">
        <f>Assumptions!R302</f>
        <v>312694.10642147227</v>
      </c>
      <c r="S17" s="38">
        <f>Assumptions!S302</f>
        <v>316350.67156382214</v>
      </c>
      <c r="T17" s="38">
        <f>Assumptions!T302</f>
        <v>320049.99564650911</v>
      </c>
      <c r="U17" s="38">
        <f>Assumptions!U302</f>
        <v>323792.57868167781</v>
      </c>
      <c r="V17" s="38">
        <f>Assumptions!V302</f>
        <v>327578.92652848735</v>
      </c>
      <c r="W17" s="38">
        <f>Assumptions!W302</f>
        <v>331409.55096148496</v>
      </c>
      <c r="X17" s="38">
        <f>Assumptions!X302</f>
        <v>335284.96973977884</v>
      </c>
      <c r="Y17" s="38">
        <f>Assumptions!Y302</f>
        <v>339205.70667702006</v>
      </c>
      <c r="Z17" s="38">
        <f>Assumptions!Z302</f>
        <v>343172.291712203</v>
      </c>
      <c r="AA17" s="38">
        <f>Assumptions!AA302</f>
        <v>347185.26098129374</v>
      </c>
      <c r="AB17" s="38">
        <f>Assumptions!AB302</f>
        <v>351245.15688969532</v>
      </c>
      <c r="AC17" s="38">
        <f>Assumptions!AC302</f>
        <v>355352.52818556142</v>
      </c>
      <c r="AD17" s="38">
        <f>Assumptions!AD302</f>
        <v>359507.93003396667</v>
      </c>
      <c r="AE17" s="38">
        <f>Assumptions!AE302</f>
        <v>363711.92409194453</v>
      </c>
      <c r="AF17" s="38">
        <f>Assumptions!AF302</f>
        <v>367965.07858440245</v>
      </c>
      <c r="AG17" s="38">
        <f>Assumptions!AG302</f>
        <v>372267.96838092525</v>
      </c>
      <c r="AH17" s="38">
        <f>Assumptions!AH302</f>
        <v>376621.17507347581</v>
      </c>
      <c r="AI17" s="38">
        <f>Assumptions!AI302</f>
        <v>381025.28705500544</v>
      </c>
      <c r="AJ17" s="38">
        <f>Assumptions!AJ302</f>
        <v>385480.89959898236</v>
      </c>
      <c r="AK17" s="38">
        <f>Assumptions!AK302</f>
        <v>389988.6149398511</v>
      </c>
      <c r="AL17" s="38">
        <f>Assumptions!AL302</f>
        <v>394549.04235443193</v>
      </c>
      <c r="AM17" s="38">
        <f>Assumptions!AM302</f>
        <v>399162.79824427323</v>
      </c>
      <c r="AN17" s="38">
        <f>Assumptions!AN302</f>
        <v>403830.50621896569</v>
      </c>
      <c r="AO17" s="38">
        <f>Assumptions!AO302</f>
        <v>408552.79718043155</v>
      </c>
      <c r="AP17" s="38">
        <f>Assumptions!AP302</f>
        <v>413330.30940819927</v>
      </c>
    </row>
    <row r="18" spans="1:42" x14ac:dyDescent="0.35"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</row>
    <row r="19" spans="1:42" x14ac:dyDescent="0.35">
      <c r="A19" t="s">
        <v>459</v>
      </c>
      <c r="B19" s="25">
        <f>Assumptions!B297</f>
        <v>30</v>
      </c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</row>
    <row r="20" spans="1:42" x14ac:dyDescent="0.35">
      <c r="A20" t="s">
        <v>348</v>
      </c>
      <c r="B20" s="218">
        <f>Assumptions!B298</f>
        <v>5.0000000000000001E-3</v>
      </c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</row>
    <row r="21" spans="1:42" x14ac:dyDescent="0.35">
      <c r="A21" t="s">
        <v>460</v>
      </c>
      <c r="B21" s="219">
        <f>AVERAGE(F17:AI17)</f>
        <v>323548.1586397771</v>
      </c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</row>
    <row r="22" spans="1:42" x14ac:dyDescent="0.35"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</row>
    <row r="23" spans="1:42" x14ac:dyDescent="0.35">
      <c r="A23" t="s">
        <v>461</v>
      </c>
      <c r="B23" s="77">
        <f>NPV($B$20,$F14:$AI14)</f>
        <v>16839175442.368307</v>
      </c>
      <c r="D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</row>
    <row r="24" spans="1:42" x14ac:dyDescent="0.35">
      <c r="A24" t="s">
        <v>462</v>
      </c>
      <c r="B24" s="77">
        <f ca="1">NPV($B$20,$F15:$AI15)</f>
        <v>20020345596.045807</v>
      </c>
      <c r="D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</row>
    <row r="25" spans="1:42" x14ac:dyDescent="0.35">
      <c r="B25" s="77"/>
      <c r="D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</row>
    <row r="26" spans="1:42" x14ac:dyDescent="0.35">
      <c r="A26" t="s">
        <v>463</v>
      </c>
      <c r="B26" s="77">
        <f>B23/$B$19</f>
        <v>561305848.07894361</v>
      </c>
      <c r="D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</row>
    <row r="27" spans="1:42" x14ac:dyDescent="0.35">
      <c r="A27" t="s">
        <v>464</v>
      </c>
      <c r="B27" s="77">
        <f ca="1">B24/$B$19</f>
        <v>667344853.20152688</v>
      </c>
      <c r="D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</row>
    <row r="28" spans="1:42" x14ac:dyDescent="0.35">
      <c r="B28" s="77"/>
      <c r="D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</row>
    <row r="29" spans="1:42" x14ac:dyDescent="0.35">
      <c r="A29" t="s">
        <v>465</v>
      </c>
      <c r="B29" s="296">
        <f>B26/$B$21</f>
        <v>1734.8448232211219</v>
      </c>
    </row>
    <row r="30" spans="1:42" x14ac:dyDescent="0.35">
      <c r="A30" t="s">
        <v>466</v>
      </c>
      <c r="B30" s="296">
        <f ca="1">B27/$B$21</f>
        <v>2062.5827574080445</v>
      </c>
      <c r="D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</row>
    <row r="31" spans="1:42" x14ac:dyDescent="0.35"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</row>
    <row r="32" spans="1:42" x14ac:dyDescent="0.35"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</row>
    <row r="33" spans="3:42" x14ac:dyDescent="0.35"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</row>
    <row r="34" spans="3:42" x14ac:dyDescent="0.35"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</row>
    <row r="35" spans="3:42" x14ac:dyDescent="0.35"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</row>
    <row r="36" spans="3:42" x14ac:dyDescent="0.35"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</row>
    <row r="37" spans="3:42" x14ac:dyDescent="0.35"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</row>
    <row r="38" spans="3:42" x14ac:dyDescent="0.35"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</row>
    <row r="41" spans="3:42" x14ac:dyDescent="0.35"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</row>
    <row r="42" spans="3:42" x14ac:dyDescent="0.35"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</row>
    <row r="43" spans="3:42" x14ac:dyDescent="0.35"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</row>
    <row r="44" spans="3:42" x14ac:dyDescent="0.35"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</row>
    <row r="45" spans="3:42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3:42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3:42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3:42" x14ac:dyDescent="0.35"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</row>
    <row r="49" spans="3:42" x14ac:dyDescent="0.35"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3:42" x14ac:dyDescent="0.35"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</row>
    <row r="51" spans="3:42" x14ac:dyDescent="0.35"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</row>
    <row r="53" spans="3:42" x14ac:dyDescent="0.35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</row>
    <row r="54" spans="3:42" x14ac:dyDescent="0.35"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</row>
    <row r="55" spans="3:42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3:42" x14ac:dyDescent="0.35"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</row>
    <row r="57" spans="3:42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</row>
    <row r="58" spans="3:42" x14ac:dyDescent="0.35">
      <c r="C58" s="216"/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  <c r="W58" s="216"/>
      <c r="X58" s="216"/>
      <c r="Y58" s="216"/>
      <c r="Z58" s="216"/>
      <c r="AA58" s="216"/>
      <c r="AB58" s="216"/>
      <c r="AC58" s="216"/>
      <c r="AD58" s="216"/>
      <c r="AE58" s="216"/>
      <c r="AF58" s="216"/>
      <c r="AG58" s="216"/>
      <c r="AH58" s="216"/>
      <c r="AI58" s="216"/>
      <c r="AJ58" s="216"/>
      <c r="AK58" s="216"/>
      <c r="AL58" s="216"/>
      <c r="AM58" s="216"/>
      <c r="AN58" s="216"/>
      <c r="AO58" s="216"/>
      <c r="AP58" s="216"/>
    </row>
    <row r="59" spans="3:42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</row>
    <row r="60" spans="3:42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</row>
    <row r="61" spans="3:42" x14ac:dyDescent="0.35"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</row>
    <row r="66" spans="3:33" x14ac:dyDescent="0.35">
      <c r="L66" s="62"/>
    </row>
    <row r="71" spans="3:33" x14ac:dyDescent="0.35"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</row>
    <row r="73" spans="3:33" x14ac:dyDescent="0.35">
      <c r="C73" s="216">
        <f>C58-C71</f>
        <v>0</v>
      </c>
      <c r="D73" s="216">
        <f t="shared" ref="D73:AG73" si="5">D58-D71</f>
        <v>0</v>
      </c>
      <c r="E73" s="216">
        <f t="shared" si="5"/>
        <v>0</v>
      </c>
      <c r="F73" s="216">
        <f t="shared" si="5"/>
        <v>0</v>
      </c>
      <c r="G73" s="216">
        <f t="shared" si="5"/>
        <v>0</v>
      </c>
      <c r="H73" s="216">
        <f t="shared" si="5"/>
        <v>0</v>
      </c>
      <c r="I73" s="216">
        <f t="shared" si="5"/>
        <v>0</v>
      </c>
      <c r="J73" s="216">
        <f t="shared" si="5"/>
        <v>0</v>
      </c>
      <c r="K73" s="216">
        <f t="shared" si="5"/>
        <v>0</v>
      </c>
      <c r="L73" s="216">
        <f t="shared" si="5"/>
        <v>0</v>
      </c>
      <c r="M73" s="216">
        <f t="shared" si="5"/>
        <v>0</v>
      </c>
      <c r="N73" s="216">
        <f t="shared" si="5"/>
        <v>0</v>
      </c>
      <c r="O73" s="216">
        <f t="shared" si="5"/>
        <v>0</v>
      </c>
      <c r="P73" s="216">
        <f t="shared" si="5"/>
        <v>0</v>
      </c>
      <c r="Q73" s="216">
        <f t="shared" si="5"/>
        <v>0</v>
      </c>
      <c r="R73" s="216">
        <f t="shared" si="5"/>
        <v>0</v>
      </c>
      <c r="S73" s="216">
        <f t="shared" si="5"/>
        <v>0</v>
      </c>
      <c r="T73" s="216">
        <f t="shared" si="5"/>
        <v>0</v>
      </c>
      <c r="U73" s="216">
        <f t="shared" si="5"/>
        <v>0</v>
      </c>
      <c r="V73" s="216">
        <f t="shared" si="5"/>
        <v>0</v>
      </c>
      <c r="W73" s="216">
        <f t="shared" si="5"/>
        <v>0</v>
      </c>
      <c r="X73" s="216">
        <f t="shared" si="5"/>
        <v>0</v>
      </c>
      <c r="Y73" s="216">
        <f t="shared" si="5"/>
        <v>0</v>
      </c>
      <c r="Z73" s="216">
        <f t="shared" si="5"/>
        <v>0</v>
      </c>
      <c r="AA73" s="216">
        <f t="shared" si="5"/>
        <v>0</v>
      </c>
      <c r="AB73" s="216">
        <f t="shared" si="5"/>
        <v>0</v>
      </c>
      <c r="AC73" s="216">
        <f t="shared" si="5"/>
        <v>0</v>
      </c>
      <c r="AD73" s="216">
        <f t="shared" si="5"/>
        <v>0</v>
      </c>
      <c r="AE73" s="216">
        <f t="shared" si="5"/>
        <v>0</v>
      </c>
      <c r="AF73" s="216">
        <f t="shared" si="5"/>
        <v>0</v>
      </c>
      <c r="AG73" s="216">
        <f t="shared" si="5"/>
        <v>0</v>
      </c>
    </row>
  </sheetData>
  <sheetProtection algorithmName="SHA-512" hashValue="9dgYPLENJy51tkF4xO0mNRSD0b3adrJT6Nd9g6Ep35tcVvmi0ARDCP3VTgvIWWkFkOL2af8GoMwel+33/DlIRQ==" saltValue="PcL94qpMpgXBg9sN+vgt7g==" spinCount="100000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A5E8A-C18D-4869-9F0D-CDE27F5F13DC}">
  <dimension ref="A1"/>
  <sheetViews>
    <sheetView zoomScaleNormal="100" workbookViewId="0">
      <selection sqref="A1:XFD1048576"/>
    </sheetView>
  </sheetViews>
  <sheetFormatPr defaultRowHeight="15.5" x14ac:dyDescent="0.35"/>
  <sheetData>
    <row r="1" spans="1:1" x14ac:dyDescent="0.35">
      <c r="A1" t="s">
        <v>580</v>
      </c>
    </row>
  </sheetData>
  <sheetProtection algorithmName="SHA-512" hashValue="sz3Zo8hBPasgWgOb5+9WQxC+iuLbV0vMiST8oO/ge34RzjJ6r6h5VPVvbihVojjEds54Me38sPox4zdpU0/P+g==" saltValue="t0/saP9fYPqenDi25XHomA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B760-9705-4158-962A-9E41E0E8A5D2}">
  <dimension ref="B3:F27"/>
  <sheetViews>
    <sheetView zoomScaleNormal="100" workbookViewId="0">
      <selection sqref="A1:XFD1048576"/>
    </sheetView>
  </sheetViews>
  <sheetFormatPr defaultRowHeight="15.5" x14ac:dyDescent="0.35"/>
  <cols>
    <col min="2" max="2" width="21.1640625" bestFit="1" customWidth="1"/>
    <col min="3" max="3" width="20.58203125" bestFit="1" customWidth="1"/>
    <col min="4" max="4" width="23.08203125" bestFit="1" customWidth="1"/>
    <col min="5" max="5" width="26.58203125" bestFit="1" customWidth="1"/>
    <col min="6" max="6" width="27.58203125" bestFit="1" customWidth="1"/>
  </cols>
  <sheetData>
    <row r="3" spans="2:6" ht="16" thickBot="1" x14ac:dyDescent="0.4"/>
    <row r="4" spans="2:6" x14ac:dyDescent="0.35">
      <c r="B4" s="73"/>
      <c r="C4" s="124" t="s">
        <v>441</v>
      </c>
      <c r="D4" s="124" t="s">
        <v>442</v>
      </c>
      <c r="E4" s="35"/>
      <c r="F4" s="36"/>
    </row>
    <row r="5" spans="2:6" x14ac:dyDescent="0.35">
      <c r="B5" s="17"/>
      <c r="C5" t="s">
        <v>443</v>
      </c>
      <c r="D5" t="s">
        <v>444</v>
      </c>
      <c r="F5" s="30" t="s">
        <v>445</v>
      </c>
    </row>
    <row r="6" spans="2:6" x14ac:dyDescent="0.35">
      <c r="B6" s="17" t="s">
        <v>440</v>
      </c>
      <c r="C6" s="125">
        <v>99883000</v>
      </c>
      <c r="D6" s="125">
        <f>4789*1000</f>
        <v>4789000</v>
      </c>
      <c r="E6" s="62" t="s">
        <v>446</v>
      </c>
      <c r="F6" s="30"/>
    </row>
    <row r="7" spans="2:6" ht="16" thickBot="1" x14ac:dyDescent="0.4">
      <c r="B7" s="18"/>
      <c r="C7" s="13"/>
      <c r="D7" s="123">
        <f>D6/C6</f>
        <v>4.7946096933412091E-2</v>
      </c>
      <c r="E7" s="13"/>
      <c r="F7" s="14"/>
    </row>
    <row r="9" spans="2:6" ht="16" thickBot="1" x14ac:dyDescent="0.4"/>
    <row r="10" spans="2:6" x14ac:dyDescent="0.35">
      <c r="B10" s="73"/>
      <c r="C10" s="35" t="s">
        <v>447</v>
      </c>
      <c r="D10" s="36"/>
    </row>
    <row r="11" spans="2:6" x14ac:dyDescent="0.35">
      <c r="B11" s="17"/>
      <c r="D11" s="30"/>
    </row>
    <row r="12" spans="2:6" x14ac:dyDescent="0.35">
      <c r="B12" s="17" t="s">
        <v>448</v>
      </c>
      <c r="C12" s="114">
        <v>0.25334000000000001</v>
      </c>
      <c r="D12" s="122">
        <f>0.25+1/300</f>
        <v>0.25333333333333335</v>
      </c>
    </row>
    <row r="13" spans="2:6" x14ac:dyDescent="0.35">
      <c r="B13" s="17" t="s">
        <v>449</v>
      </c>
      <c r="C13" s="114">
        <v>0.15334</v>
      </c>
      <c r="D13" s="122">
        <f>0.15+1/300</f>
        <v>0.15333333333333332</v>
      </c>
    </row>
    <row r="14" spans="2:6" x14ac:dyDescent="0.35">
      <c r="B14" s="17" t="s">
        <v>450</v>
      </c>
      <c r="C14" s="114"/>
      <c r="D14" s="122"/>
    </row>
    <row r="15" spans="2:6" x14ac:dyDescent="0.35">
      <c r="B15" s="17" t="s">
        <v>451</v>
      </c>
      <c r="C15" s="114">
        <v>0.10334</v>
      </c>
      <c r="D15" s="122">
        <f>0.1+1/300</f>
        <v>0.10333333333333333</v>
      </c>
    </row>
    <row r="16" spans="2:6" x14ac:dyDescent="0.35">
      <c r="B16" s="17" t="s">
        <v>210</v>
      </c>
      <c r="C16" s="114">
        <v>0.49</v>
      </c>
      <c r="D16" s="122">
        <f>1-SUM(D12:D15)</f>
        <v>0.49</v>
      </c>
    </row>
    <row r="17" spans="2:6" ht="16" thickBot="1" x14ac:dyDescent="0.4">
      <c r="B17" s="18" t="s">
        <v>452</v>
      </c>
      <c r="C17" s="123">
        <v>-1</v>
      </c>
      <c r="D17" s="14"/>
    </row>
    <row r="19" spans="2:6" ht="16" thickBot="1" x14ac:dyDescent="0.4"/>
    <row r="20" spans="2:6" x14ac:dyDescent="0.35">
      <c r="B20" s="73" t="s">
        <v>448</v>
      </c>
      <c r="C20" s="119">
        <f>C$6*C12</f>
        <v>25304359.220000003</v>
      </c>
      <c r="E20" s="73" t="s">
        <v>448</v>
      </c>
      <c r="F20" s="116">
        <f>$F$25*D12</f>
        <v>2568800</v>
      </c>
    </row>
    <row r="21" spans="2:6" x14ac:dyDescent="0.35">
      <c r="B21" s="17" t="s">
        <v>449</v>
      </c>
      <c r="C21" s="120">
        <f>C$6*C13</f>
        <v>15316059.220000001</v>
      </c>
      <c r="E21" s="17" t="s">
        <v>449</v>
      </c>
      <c r="F21" s="117">
        <f>$F$25*D13</f>
        <v>1554799.9999999998</v>
      </c>
    </row>
    <row r="22" spans="2:6" x14ac:dyDescent="0.35">
      <c r="B22" s="17" t="s">
        <v>450</v>
      </c>
      <c r="C22" s="120">
        <f t="shared" ref="C22:C25" si="0">C$6*C14</f>
        <v>0</v>
      </c>
      <c r="E22" s="17" t="s">
        <v>450</v>
      </c>
      <c r="F22" s="117">
        <f>$F$25*D14</f>
        <v>0</v>
      </c>
    </row>
    <row r="23" spans="2:6" x14ac:dyDescent="0.35">
      <c r="B23" s="17" t="s">
        <v>451</v>
      </c>
      <c r="C23" s="120">
        <f t="shared" si="0"/>
        <v>10321909.220000001</v>
      </c>
      <c r="E23" s="17" t="s">
        <v>451</v>
      </c>
      <c r="F23" s="117">
        <f>$F$25*D15</f>
        <v>1047800</v>
      </c>
    </row>
    <row r="24" spans="2:6" x14ac:dyDescent="0.35">
      <c r="B24" s="17" t="s">
        <v>210</v>
      </c>
      <c r="C24" s="120">
        <f t="shared" si="0"/>
        <v>48942670</v>
      </c>
      <c r="E24" s="17" t="s">
        <v>210</v>
      </c>
      <c r="F24" s="117">
        <f>$F$25*D16</f>
        <v>4968600</v>
      </c>
    </row>
    <row r="25" spans="2:6" ht="16" thickBot="1" x14ac:dyDescent="0.4">
      <c r="B25" s="18" t="s">
        <v>452</v>
      </c>
      <c r="C25" s="121">
        <f t="shared" si="0"/>
        <v>-99883000</v>
      </c>
      <c r="E25" s="17" t="s">
        <v>453</v>
      </c>
      <c r="F25" s="118">
        <v>10140000</v>
      </c>
    </row>
    <row r="26" spans="2:6" x14ac:dyDescent="0.35">
      <c r="E26" s="17"/>
      <c r="F26" s="30"/>
    </row>
    <row r="27" spans="2:6" ht="16" thickBot="1" x14ac:dyDescent="0.4">
      <c r="E27" s="18"/>
      <c r="F27" s="14" t="b">
        <f>F25=SUM(F20:F24)</f>
        <v>1</v>
      </c>
    </row>
  </sheetData>
  <sheetProtection algorithmName="SHA-512" hashValue="OV0UIluMk4noW3ighvNiqNz1CVzXlYDJB/ILwD1MQdHdTARIQkJ9dkFwPVqauD1fJzx3xO2odJzU2LZdb/m/Gg==" saltValue="YOARulL4S5AfzyYD4LW9gg==" spinCount="100000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8638-0A9A-4F09-B34B-62EB98EE8F0A}">
  <sheetPr codeName="Sheet34"/>
  <dimension ref="A3:AX34"/>
  <sheetViews>
    <sheetView zoomScaleNormal="100" workbookViewId="0">
      <selection sqref="A1:XFD1048576"/>
    </sheetView>
  </sheetViews>
  <sheetFormatPr defaultRowHeight="15.5" x14ac:dyDescent="0.35"/>
  <sheetData>
    <row r="3" spans="1:50" s="127" customFormat="1" x14ac:dyDescent="0.35">
      <c r="A3" s="126" t="s">
        <v>467</v>
      </c>
      <c r="AE3" s="151" t="s">
        <v>468</v>
      </c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</row>
    <row r="4" spans="1:50" x14ac:dyDescent="0.35">
      <c r="A4" s="128" t="s">
        <v>469</v>
      </c>
      <c r="B4" s="129"/>
      <c r="R4" s="129"/>
      <c r="S4" s="129"/>
      <c r="T4" s="129"/>
      <c r="U4" s="129"/>
      <c r="V4" s="129"/>
      <c r="W4" s="129"/>
      <c r="X4" s="129"/>
      <c r="Y4" s="129"/>
      <c r="Z4" s="129"/>
      <c r="AE4" t="s">
        <v>439</v>
      </c>
      <c r="AF4" s="106" t="s">
        <v>470</v>
      </c>
      <c r="AG4" t="s">
        <v>471</v>
      </c>
    </row>
    <row r="5" spans="1:50" x14ac:dyDescent="0.35">
      <c r="B5" s="129"/>
      <c r="F5" s="407" t="s">
        <v>472</v>
      </c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</row>
    <row r="6" spans="1:50" x14ac:dyDescent="0.35">
      <c r="A6" s="128"/>
      <c r="B6" s="129"/>
      <c r="F6" s="130">
        <v>42522</v>
      </c>
      <c r="G6" s="130">
        <v>42614</v>
      </c>
      <c r="H6" s="130">
        <v>42705</v>
      </c>
      <c r="I6" s="130">
        <v>42795</v>
      </c>
      <c r="J6" s="131" t="s">
        <v>473</v>
      </c>
      <c r="K6" s="131" t="s">
        <v>474</v>
      </c>
      <c r="L6" s="131" t="s">
        <v>475</v>
      </c>
      <c r="M6" s="131" t="s">
        <v>476</v>
      </c>
      <c r="N6" s="131" t="s">
        <v>477</v>
      </c>
      <c r="O6" s="130">
        <v>43344</v>
      </c>
      <c r="P6" s="130">
        <v>43435</v>
      </c>
      <c r="Q6" s="130">
        <v>43525</v>
      </c>
      <c r="R6" s="131" t="s">
        <v>478</v>
      </c>
      <c r="S6" s="131" t="s">
        <v>479</v>
      </c>
      <c r="T6" s="131" t="s">
        <v>480</v>
      </c>
      <c r="U6" s="131" t="s">
        <v>481</v>
      </c>
      <c r="V6" s="131" t="s">
        <v>482</v>
      </c>
      <c r="W6" s="131" t="s">
        <v>483</v>
      </c>
      <c r="X6" s="131" t="s">
        <v>484</v>
      </c>
      <c r="Y6" s="131" t="s">
        <v>485</v>
      </c>
      <c r="Z6" s="131" t="s">
        <v>486</v>
      </c>
      <c r="AA6" s="131" t="s">
        <v>487</v>
      </c>
      <c r="AB6" s="131" t="s">
        <v>488</v>
      </c>
      <c r="AC6" s="131" t="s">
        <v>489</v>
      </c>
      <c r="AD6" s="131" t="s">
        <v>490</v>
      </c>
      <c r="AE6" s="131" t="s">
        <v>491</v>
      </c>
      <c r="AF6" s="131" t="s">
        <v>492</v>
      </c>
      <c r="AG6" s="131" t="s">
        <v>493</v>
      </c>
      <c r="AH6" s="131" t="s">
        <v>494</v>
      </c>
      <c r="AI6" s="131" t="s">
        <v>495</v>
      </c>
      <c r="AJ6" s="131" t="s">
        <v>496</v>
      </c>
      <c r="AK6" s="131" t="s">
        <v>497</v>
      </c>
      <c r="AL6" s="131" t="s">
        <v>498</v>
      </c>
      <c r="AM6" s="131" t="s">
        <v>499</v>
      </c>
      <c r="AN6" s="131" t="s">
        <v>500</v>
      </c>
      <c r="AO6" s="131" t="s">
        <v>501</v>
      </c>
      <c r="AP6" s="131" t="s">
        <v>502</v>
      </c>
      <c r="AQ6" s="131" t="s">
        <v>503</v>
      </c>
      <c r="AR6" s="131" t="s">
        <v>504</v>
      </c>
      <c r="AS6" s="131" t="s">
        <v>505</v>
      </c>
      <c r="AT6" s="131" t="s">
        <v>506</v>
      </c>
      <c r="AU6" s="131" t="s">
        <v>507</v>
      </c>
      <c r="AV6" s="131" t="s">
        <v>508</v>
      </c>
      <c r="AW6" s="131" t="s">
        <v>509</v>
      </c>
      <c r="AX6" s="131" t="s">
        <v>510</v>
      </c>
    </row>
    <row r="7" spans="1:50" x14ac:dyDescent="0.35">
      <c r="A7" s="132" t="s">
        <v>511</v>
      </c>
      <c r="B7" s="133"/>
      <c r="C7" s="133"/>
      <c r="D7" s="134" t="s">
        <v>512</v>
      </c>
      <c r="E7" s="134"/>
      <c r="F7" s="135">
        <v>982.871126</v>
      </c>
      <c r="G7" s="135">
        <v>986.13376800000003</v>
      </c>
      <c r="H7" s="135">
        <v>990.21207200000003</v>
      </c>
      <c r="I7" s="135">
        <v>1000</v>
      </c>
      <c r="J7" s="135">
        <v>1000</v>
      </c>
      <c r="K7" s="135">
        <v>1004.893964</v>
      </c>
      <c r="L7" s="135">
        <v>1006</v>
      </c>
      <c r="M7" s="135">
        <v>1011</v>
      </c>
      <c r="N7" s="135">
        <v>1015</v>
      </c>
      <c r="O7" s="135">
        <v>1024</v>
      </c>
      <c r="P7" s="135">
        <v>1025</v>
      </c>
      <c r="Q7" s="135">
        <v>1026</v>
      </c>
      <c r="R7" s="135">
        <v>1032</v>
      </c>
      <c r="S7" s="135">
        <v>1039</v>
      </c>
      <c r="T7" s="135">
        <v>1044</v>
      </c>
      <c r="U7" s="135">
        <v>1052</v>
      </c>
      <c r="V7" s="135">
        <v>1047</v>
      </c>
      <c r="W7" s="135">
        <v>1054</v>
      </c>
      <c r="X7" s="135">
        <v>1059</v>
      </c>
      <c r="Y7" s="135">
        <v>1068</v>
      </c>
      <c r="Z7" s="135">
        <v>1082</v>
      </c>
      <c r="AA7" s="135">
        <v>1106</v>
      </c>
      <c r="AB7" s="135">
        <v>1122</v>
      </c>
      <c r="AC7" s="135">
        <v>1142</v>
      </c>
      <c r="AD7" s="135">
        <v>1161</v>
      </c>
    </row>
    <row r="8" spans="1:50" x14ac:dyDescent="0.35">
      <c r="A8" s="136"/>
      <c r="B8" s="137"/>
      <c r="C8" s="137"/>
      <c r="D8" s="128"/>
      <c r="E8" s="12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</row>
    <row r="9" spans="1:50" x14ac:dyDescent="0.35">
      <c r="A9" t="s">
        <v>513</v>
      </c>
      <c r="J9" s="115">
        <f>AVERAGE(G7:J7)</f>
        <v>994.08645999999999</v>
      </c>
      <c r="N9" s="115">
        <f>AVERAGE(K7:N7)</f>
        <v>1009.223491</v>
      </c>
      <c r="R9" s="115">
        <f>AVERAGE(O7:R7)</f>
        <v>1026.75</v>
      </c>
      <c r="V9" s="115">
        <f>AVERAGE(S7:V7)</f>
        <v>1045.5</v>
      </c>
      <c r="Z9" s="115">
        <f>AVERAGE(W7:Z7)</f>
        <v>1065.75</v>
      </c>
      <c r="AD9" s="115">
        <f>AVERAGE(AA7:AD7)</f>
        <v>1132.75</v>
      </c>
    </row>
    <row r="10" spans="1:50" x14ac:dyDescent="0.35">
      <c r="A10" t="s">
        <v>514</v>
      </c>
      <c r="N10" s="101">
        <f>N7/J7-1</f>
        <v>1.4999999999999902E-2</v>
      </c>
      <c r="O10" s="101"/>
      <c r="P10" s="101"/>
      <c r="Q10" s="101"/>
      <c r="R10" s="101">
        <f>R7/N7-1</f>
        <v>1.6748768472906406E-2</v>
      </c>
      <c r="S10" s="101"/>
      <c r="T10" s="101"/>
      <c r="U10" s="101"/>
      <c r="V10" s="101">
        <f>V7/R7-1</f>
        <v>1.4534883720930258E-2</v>
      </c>
      <c r="W10" s="101"/>
      <c r="X10" s="101"/>
      <c r="Y10" s="101"/>
      <c r="Z10" s="101">
        <f>Z7/V7-1</f>
        <v>3.3428844317096473E-2</v>
      </c>
      <c r="AA10" s="101"/>
      <c r="AB10" s="101"/>
      <c r="AC10" s="101"/>
      <c r="AD10" s="101">
        <f>AD7/Z7-1</f>
        <v>7.3012939001848354E-2</v>
      </c>
      <c r="AH10" s="20">
        <v>6.4000000000000001E-2</v>
      </c>
      <c r="AL10" s="20">
        <v>3.5000000000000003E-2</v>
      </c>
      <c r="AP10" s="20">
        <v>2.5000000000000001E-2</v>
      </c>
      <c r="AT10" s="20">
        <v>0.02</v>
      </c>
      <c r="AX10" s="20">
        <v>0.02</v>
      </c>
    </row>
    <row r="11" spans="1:50" x14ac:dyDescent="0.35">
      <c r="A11" s="152" t="s">
        <v>581</v>
      </c>
      <c r="AD11" s="61"/>
    </row>
    <row r="12" spans="1:50" s="127" customFormat="1" x14ac:dyDescent="0.35">
      <c r="A12" s="139" t="s">
        <v>515</v>
      </c>
    </row>
    <row r="13" spans="1:50" x14ac:dyDescent="0.35">
      <c r="A13" s="140" t="s">
        <v>516</v>
      </c>
    </row>
    <row r="14" spans="1:50" x14ac:dyDescent="0.35">
      <c r="F14" s="407" t="s">
        <v>472</v>
      </c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</row>
    <row r="15" spans="1:50" x14ac:dyDescent="0.35">
      <c r="F15" s="130">
        <v>42522</v>
      </c>
      <c r="G15" s="130">
        <v>42614</v>
      </c>
      <c r="H15" s="130">
        <v>42705</v>
      </c>
      <c r="I15" s="130">
        <v>42795</v>
      </c>
      <c r="J15" s="131" t="s">
        <v>473</v>
      </c>
      <c r="K15" s="131" t="s">
        <v>474</v>
      </c>
      <c r="L15" s="131" t="s">
        <v>475</v>
      </c>
      <c r="M15" s="131" t="s">
        <v>476</v>
      </c>
      <c r="N15" s="131" t="s">
        <v>477</v>
      </c>
      <c r="O15" s="130">
        <v>43344</v>
      </c>
      <c r="P15" s="130">
        <v>43435</v>
      </c>
      <c r="Q15" s="130">
        <v>43525</v>
      </c>
      <c r="R15" s="131" t="s">
        <v>478</v>
      </c>
      <c r="S15" s="131" t="s">
        <v>479</v>
      </c>
      <c r="T15" s="131" t="s">
        <v>480</v>
      </c>
      <c r="U15" s="131" t="s">
        <v>481</v>
      </c>
      <c r="V15" s="131" t="s">
        <v>482</v>
      </c>
      <c r="W15" s="131" t="s">
        <v>483</v>
      </c>
      <c r="X15" s="131" t="s">
        <v>484</v>
      </c>
      <c r="Y15" s="131" t="s">
        <v>485</v>
      </c>
      <c r="Z15" s="131" t="s">
        <v>486</v>
      </c>
      <c r="AA15" s="131" t="s">
        <v>487</v>
      </c>
      <c r="AB15" s="131" t="s">
        <v>488</v>
      </c>
      <c r="AC15" s="131" t="s">
        <v>489</v>
      </c>
      <c r="AD15" s="131" t="s">
        <v>490</v>
      </c>
    </row>
    <row r="16" spans="1:50" s="43" customFormat="1" x14ac:dyDescent="0.35">
      <c r="A16" s="141" t="s">
        <v>511</v>
      </c>
      <c r="B16" s="142"/>
      <c r="C16" s="142"/>
      <c r="D16" s="143" t="s">
        <v>517</v>
      </c>
      <c r="E16" s="144"/>
      <c r="F16" s="297">
        <v>1452</v>
      </c>
      <c r="G16" s="297">
        <v>1464</v>
      </c>
      <c r="H16" s="297">
        <v>1480</v>
      </c>
      <c r="I16" s="297">
        <v>1486</v>
      </c>
      <c r="J16" s="297">
        <v>1499</v>
      </c>
      <c r="K16" s="297">
        <v>1507</v>
      </c>
      <c r="L16" s="297">
        <v>1519</v>
      </c>
      <c r="M16" s="297">
        <v>1524</v>
      </c>
      <c r="N16" s="297">
        <v>1536</v>
      </c>
      <c r="O16" s="297">
        <v>1554</v>
      </c>
      <c r="P16" s="297">
        <v>1561</v>
      </c>
      <c r="Q16" s="297">
        <v>1569</v>
      </c>
      <c r="R16" s="297">
        <v>1583</v>
      </c>
      <c r="S16" s="297">
        <v>1596</v>
      </c>
      <c r="T16" s="297">
        <v>1604</v>
      </c>
      <c r="U16" s="297">
        <v>1614</v>
      </c>
      <c r="V16" s="297">
        <v>1619</v>
      </c>
      <c r="W16" s="297">
        <v>1624</v>
      </c>
      <c r="X16" s="297">
        <v>1634</v>
      </c>
      <c r="Y16" s="297">
        <v>1644</v>
      </c>
      <c r="Z16" s="297">
        <v>1692</v>
      </c>
      <c r="AA16" s="297">
        <v>1734</v>
      </c>
      <c r="AB16" s="297">
        <v>1785</v>
      </c>
      <c r="AC16" s="297">
        <v>1835</v>
      </c>
      <c r="AD16" s="297">
        <v>1903</v>
      </c>
    </row>
    <row r="17" spans="1:30" s="43" customFormat="1" x14ac:dyDescent="0.35">
      <c r="A17" s="146"/>
      <c r="B17" s="147"/>
      <c r="C17" s="147"/>
      <c r="D17" s="148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</row>
    <row r="18" spans="1:30" x14ac:dyDescent="0.35">
      <c r="A18" t="s">
        <v>513</v>
      </c>
      <c r="J18" s="115">
        <f>AVERAGE(G16:J16)</f>
        <v>1482.25</v>
      </c>
      <c r="N18" s="115">
        <f>AVERAGE(K16:N16)</f>
        <v>1521.5</v>
      </c>
      <c r="R18" s="115">
        <f>AVERAGE(O16:R16)</f>
        <v>1566.75</v>
      </c>
      <c r="V18" s="115">
        <f>AVERAGE(S16:V16)</f>
        <v>1608.25</v>
      </c>
      <c r="Z18" s="115">
        <f>AVERAGE(W16:Z16)</f>
        <v>1648.5</v>
      </c>
      <c r="AD18" s="115">
        <f>AVERAGE(AA16:AD16)</f>
        <v>1814.25</v>
      </c>
    </row>
    <row r="19" spans="1:30" x14ac:dyDescent="0.35">
      <c r="A19" t="s">
        <v>514</v>
      </c>
      <c r="N19" s="101">
        <f>N16/J16-1</f>
        <v>2.4683122081387676E-2</v>
      </c>
      <c r="R19" s="101">
        <f>R16/N16-1</f>
        <v>3.0598958333333259E-2</v>
      </c>
      <c r="V19" s="101">
        <f>V16/R16-1</f>
        <v>2.2741629816803499E-2</v>
      </c>
      <c r="Z19" s="101">
        <f>Z16/V16-1</f>
        <v>4.5089561457689831E-2</v>
      </c>
      <c r="AD19" s="101">
        <f>AD16/Z16-1</f>
        <v>0.12470449172576825</v>
      </c>
    </row>
    <row r="21" spans="1:30" x14ac:dyDescent="0.35">
      <c r="N21" s="20"/>
      <c r="R21" s="20"/>
      <c r="V21" s="20"/>
      <c r="Z21" s="20"/>
      <c r="AD21" s="20"/>
    </row>
    <row r="22" spans="1:30" x14ac:dyDescent="0.35">
      <c r="Z22" s="20"/>
      <c r="AD22" s="20"/>
    </row>
    <row r="32" spans="1:30" x14ac:dyDescent="0.35">
      <c r="M32" s="149"/>
    </row>
    <row r="33" spans="13:13" x14ac:dyDescent="0.35">
      <c r="M33" s="149"/>
    </row>
    <row r="34" spans="13:13" x14ac:dyDescent="0.35">
      <c r="M34" s="149"/>
    </row>
  </sheetData>
  <sheetProtection algorithmName="SHA-512" hashValue="BzTbVtCnXuAKJGuNyNqb3Tu27ogKqJJElgUfmqLhIRl9Ad7CLra4G816t2LgATMohHbQZ2HM29kfvQfcj4PyAQ==" saltValue="iYtDO8nHAIcHGQVvK9w5FQ==" spinCount="100000" sheet="1" objects="1" scenarios="1"/>
  <mergeCells count="2">
    <mergeCell ref="F5:AD5"/>
    <mergeCell ref="F14:AD14"/>
  </mergeCells>
  <phoneticPr fontId="16" type="noConversion"/>
  <hyperlinks>
    <hyperlink ref="AF4" r:id="rId1" xr:uid="{993F39ED-BCB0-488F-B3FD-F89174F1F2B2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399D9-0F90-4D5F-95AD-8F154FEDD9BB}">
  <dimension ref="A1:E78"/>
  <sheetViews>
    <sheetView topLeftCell="A32" zoomScaleNormal="100" workbookViewId="0">
      <selection sqref="A1:XFD1048576"/>
    </sheetView>
  </sheetViews>
  <sheetFormatPr defaultColWidth="8.58203125" defaultRowHeight="18.5" x14ac:dyDescent="0.45"/>
  <cols>
    <col min="1" max="1" width="81.5" customWidth="1"/>
    <col min="2" max="2" width="18.08203125" bestFit="1" customWidth="1"/>
    <col min="3" max="3" width="16.08203125" style="244" bestFit="1" customWidth="1"/>
  </cols>
  <sheetData>
    <row r="1" spans="1:3" ht="26" x14ac:dyDescent="0.6">
      <c r="A1" s="7" t="s">
        <v>556</v>
      </c>
    </row>
    <row r="2" spans="1:3" ht="26" x14ac:dyDescent="0.6">
      <c r="A2" s="7"/>
    </row>
    <row r="3" spans="1:3" ht="326" customHeight="1" x14ac:dyDescent="0.35">
      <c r="A3" s="247" t="s">
        <v>579</v>
      </c>
      <c r="C3" s="246"/>
    </row>
    <row r="4" spans="1:3" ht="26.5" thickBot="1" x14ac:dyDescent="0.65">
      <c r="A4" s="7"/>
    </row>
    <row r="5" spans="1:3" x14ac:dyDescent="0.45">
      <c r="A5" s="269" t="s">
        <v>557</v>
      </c>
      <c r="B5" s="36"/>
    </row>
    <row r="6" spans="1:3" x14ac:dyDescent="0.45">
      <c r="A6" s="17"/>
      <c r="B6" s="30"/>
    </row>
    <row r="7" spans="1:3" ht="15.5" x14ac:dyDescent="0.35">
      <c r="A7" s="17" t="s">
        <v>359</v>
      </c>
      <c r="B7" s="214">
        <f>Assumptions!C100</f>
        <v>178225714.05325454</v>
      </c>
      <c r="C7"/>
    </row>
    <row r="8" spans="1:3" ht="15.5" x14ac:dyDescent="0.35">
      <c r="A8" s="17" t="s">
        <v>360</v>
      </c>
      <c r="B8" s="207">
        <v>0.7</v>
      </c>
      <c r="C8"/>
    </row>
    <row r="9" spans="1:3" ht="15.5" x14ac:dyDescent="0.35">
      <c r="A9" s="17"/>
      <c r="B9" s="208"/>
      <c r="C9"/>
    </row>
    <row r="10" spans="1:3" ht="15.5" x14ac:dyDescent="0.35">
      <c r="A10" s="17" t="s">
        <v>577</v>
      </c>
      <c r="B10" s="209">
        <f>Assumptions!C302</f>
        <v>262653.82062276057</v>
      </c>
      <c r="C10"/>
    </row>
    <row r="11" spans="1:3" ht="15.5" x14ac:dyDescent="0.35">
      <c r="A11" s="17" t="s">
        <v>362</v>
      </c>
      <c r="B11" s="210">
        <v>2.7</v>
      </c>
      <c r="C11"/>
    </row>
    <row r="12" spans="1:3" ht="15.5" x14ac:dyDescent="0.35">
      <c r="A12" s="17" t="s">
        <v>578</v>
      </c>
      <c r="B12" s="209">
        <f>B10/B11</f>
        <v>97279.192823244652</v>
      </c>
      <c r="C12"/>
    </row>
    <row r="13" spans="1:3" ht="15.5" x14ac:dyDescent="0.35">
      <c r="A13" s="17"/>
      <c r="B13" s="270"/>
      <c r="C13"/>
    </row>
    <row r="14" spans="1:3" ht="15.5" x14ac:dyDescent="0.35">
      <c r="A14" s="16" t="s">
        <v>558</v>
      </c>
      <c r="B14" s="211">
        <f>(B7*B8)/B12</f>
        <v>1282.4736330199846</v>
      </c>
      <c r="C14"/>
    </row>
    <row r="15" spans="1:3" ht="16" thickBot="1" x14ac:dyDescent="0.4">
      <c r="A15" s="18"/>
      <c r="B15" s="14"/>
      <c r="C15"/>
    </row>
    <row r="16" spans="1:3" ht="15.5" x14ac:dyDescent="0.35">
      <c r="A16" s="269" t="s">
        <v>559</v>
      </c>
      <c r="B16" s="30"/>
      <c r="C16"/>
    </row>
    <row r="17" spans="1:3" ht="15.5" x14ac:dyDescent="0.35">
      <c r="A17" s="17"/>
      <c r="B17" s="30"/>
      <c r="C17"/>
    </row>
    <row r="18" spans="1:3" ht="15.5" x14ac:dyDescent="0.35">
      <c r="A18" s="17" t="s">
        <v>367</v>
      </c>
      <c r="B18" s="266">
        <f>Assumptions!E100</f>
        <v>205564327.61236313</v>
      </c>
      <c r="C18"/>
    </row>
    <row r="19" spans="1:3" ht="15.5" x14ac:dyDescent="0.35">
      <c r="A19" s="17" t="s">
        <v>360</v>
      </c>
      <c r="B19" s="212">
        <f>B8</f>
        <v>0.7</v>
      </c>
      <c r="C19"/>
    </row>
    <row r="20" spans="1:3" ht="15.5" x14ac:dyDescent="0.35">
      <c r="A20" s="17"/>
      <c r="B20" s="271"/>
      <c r="C20"/>
    </row>
    <row r="21" spans="1:3" ht="15.5" x14ac:dyDescent="0.35">
      <c r="A21" s="17" t="s">
        <v>575</v>
      </c>
      <c r="B21" s="213">
        <f>Assumptions!E302</f>
        <v>268832.55047201959</v>
      </c>
      <c r="C21"/>
    </row>
    <row r="22" spans="1:3" ht="15.5" x14ac:dyDescent="0.35">
      <c r="A22" s="17" t="s">
        <v>362</v>
      </c>
      <c r="B22" s="272">
        <f>B11</f>
        <v>2.7</v>
      </c>
      <c r="C22"/>
    </row>
    <row r="23" spans="1:3" ht="15.5" x14ac:dyDescent="0.35">
      <c r="A23" s="17" t="s">
        <v>576</v>
      </c>
      <c r="B23" s="209">
        <f>B21/B22</f>
        <v>99567.611285933177</v>
      </c>
      <c r="C23"/>
    </row>
    <row r="24" spans="1:3" ht="15.5" x14ac:dyDescent="0.35">
      <c r="A24" s="17"/>
      <c r="B24" s="273"/>
      <c r="C24"/>
    </row>
    <row r="25" spans="1:3" ht="15.5" x14ac:dyDescent="0.35">
      <c r="A25" s="17" t="s">
        <v>370</v>
      </c>
      <c r="B25" s="214">
        <f>(B18*B19)/B23</f>
        <v>1445.1991713994603</v>
      </c>
      <c r="C25"/>
    </row>
    <row r="26" spans="1:3" ht="15.5" x14ac:dyDescent="0.35">
      <c r="A26" s="16"/>
      <c r="B26" s="211"/>
      <c r="C26"/>
    </row>
    <row r="27" spans="1:3" ht="15.5" x14ac:dyDescent="0.35">
      <c r="A27" s="17" t="s">
        <v>564</v>
      </c>
      <c r="B27" s="274">
        <v>1.10124</v>
      </c>
      <c r="C27"/>
    </row>
    <row r="28" spans="1:3" ht="15.5" x14ac:dyDescent="0.35">
      <c r="A28" s="17"/>
      <c r="B28" s="211"/>
      <c r="C28"/>
    </row>
    <row r="29" spans="1:3" ht="15.5" x14ac:dyDescent="0.35">
      <c r="A29" s="16" t="s">
        <v>562</v>
      </c>
      <c r="B29" s="211">
        <f>B25/B27</f>
        <v>1312.3380656346121</v>
      </c>
      <c r="C29"/>
    </row>
    <row r="30" spans="1:3" ht="16" thickBot="1" x14ac:dyDescent="0.4">
      <c r="A30" s="17"/>
      <c r="B30" s="30"/>
      <c r="C30"/>
    </row>
    <row r="31" spans="1:3" ht="15.5" x14ac:dyDescent="0.35">
      <c r="A31" s="269" t="s">
        <v>560</v>
      </c>
      <c r="B31" s="36"/>
      <c r="C31"/>
    </row>
    <row r="32" spans="1:3" ht="15.5" x14ac:dyDescent="0.35">
      <c r="A32" s="17"/>
      <c r="B32" s="30"/>
      <c r="C32"/>
    </row>
    <row r="33" spans="1:3" ht="15.5" x14ac:dyDescent="0.35">
      <c r="A33" s="17" t="s">
        <v>371</v>
      </c>
      <c r="B33" s="214">
        <f>'Profit and Loss'!O3</f>
        <v>556598972.1012342</v>
      </c>
      <c r="C33"/>
    </row>
    <row r="34" spans="1:3" ht="15.5" x14ac:dyDescent="0.35">
      <c r="A34" s="17" t="str">
        <f>A8</f>
        <v>Assumed revenue split to households</v>
      </c>
      <c r="B34" s="207">
        <f>B8</f>
        <v>0.7</v>
      </c>
      <c r="C34"/>
    </row>
    <row r="35" spans="1:3" ht="15.5" x14ac:dyDescent="0.35">
      <c r="A35" s="17"/>
      <c r="B35" s="270"/>
      <c r="C35"/>
    </row>
    <row r="36" spans="1:3" ht="15.5" x14ac:dyDescent="0.35">
      <c r="A36" s="17" t="s">
        <v>574</v>
      </c>
      <c r="B36" s="209">
        <f>Assumptions!O302</f>
        <v>301976.05080642912</v>
      </c>
      <c r="C36"/>
    </row>
    <row r="37" spans="1:3" ht="15.5" x14ac:dyDescent="0.35">
      <c r="A37" s="17" t="str">
        <f>A11</f>
        <v>Assumed average occupancy rate per household</v>
      </c>
      <c r="B37" s="210">
        <f>B11</f>
        <v>2.7</v>
      </c>
      <c r="C37"/>
    </row>
    <row r="38" spans="1:3" ht="15.5" x14ac:dyDescent="0.35">
      <c r="A38" s="17" t="s">
        <v>372</v>
      </c>
      <c r="B38" s="209">
        <f>B36/B37</f>
        <v>111842.98178015892</v>
      </c>
      <c r="C38"/>
    </row>
    <row r="39" spans="1:3" ht="15.5" x14ac:dyDescent="0.35">
      <c r="A39" s="17"/>
      <c r="B39" s="270"/>
      <c r="C39"/>
    </row>
    <row r="40" spans="1:3" ht="15.5" x14ac:dyDescent="0.35">
      <c r="A40" s="17" t="s">
        <v>374</v>
      </c>
      <c r="B40" s="214">
        <f>(B33*B34)/B38</f>
        <v>3483.6274415207236</v>
      </c>
      <c r="C40"/>
    </row>
    <row r="41" spans="1:3" ht="15.5" x14ac:dyDescent="0.35">
      <c r="A41" s="17"/>
      <c r="B41" s="214"/>
      <c r="C41"/>
    </row>
    <row r="42" spans="1:3" ht="15.5" x14ac:dyDescent="0.35">
      <c r="A42" s="17" t="s">
        <v>564</v>
      </c>
      <c r="B42" s="274">
        <v>1.3489858337763749</v>
      </c>
      <c r="C42"/>
    </row>
    <row r="43" spans="1:3" ht="15.5" x14ac:dyDescent="0.35">
      <c r="A43" s="16"/>
      <c r="B43" s="211"/>
      <c r="C43"/>
    </row>
    <row r="44" spans="1:3" ht="15.5" x14ac:dyDescent="0.35">
      <c r="A44" s="16" t="s">
        <v>563</v>
      </c>
      <c r="B44" s="211">
        <f>B40/B42</f>
        <v>2582.4047623751503</v>
      </c>
      <c r="C44"/>
    </row>
    <row r="45" spans="1:3" ht="16" thickBot="1" x14ac:dyDescent="0.4">
      <c r="A45" s="18"/>
      <c r="B45" s="14"/>
      <c r="C45"/>
    </row>
    <row r="46" spans="1:3" ht="15.5" x14ac:dyDescent="0.35">
      <c r="A46" s="269" t="s">
        <v>566</v>
      </c>
      <c r="B46" s="36"/>
      <c r="C46"/>
    </row>
    <row r="47" spans="1:3" ht="15.5" x14ac:dyDescent="0.35">
      <c r="A47" s="17"/>
      <c r="B47" s="266"/>
      <c r="C47"/>
    </row>
    <row r="48" spans="1:3" ht="15.5" x14ac:dyDescent="0.35">
      <c r="A48" s="17" t="s">
        <v>378</v>
      </c>
      <c r="B48" s="214">
        <f>'Profit and Loss'!AI3</f>
        <v>1788801463.8360488</v>
      </c>
      <c r="C48"/>
    </row>
    <row r="49" spans="1:3" ht="15.5" x14ac:dyDescent="0.35">
      <c r="A49" s="17" t="str">
        <f>A34</f>
        <v>Assumed revenue split to households</v>
      </c>
      <c r="B49" s="207">
        <f>B34</f>
        <v>0.7</v>
      </c>
      <c r="C49"/>
    </row>
    <row r="50" spans="1:3" ht="15.5" x14ac:dyDescent="0.35">
      <c r="A50" s="17"/>
      <c r="B50" s="270"/>
      <c r="C50"/>
    </row>
    <row r="51" spans="1:3" ht="15.5" x14ac:dyDescent="0.35">
      <c r="A51" s="17" t="s">
        <v>379</v>
      </c>
      <c r="B51" s="209">
        <f>Assumptions!AI302</f>
        <v>381025.28705500544</v>
      </c>
      <c r="C51"/>
    </row>
    <row r="52" spans="1:3" ht="15.5" x14ac:dyDescent="0.35">
      <c r="A52" s="17" t="str">
        <f>A37</f>
        <v>Assumed average occupancy rate per household</v>
      </c>
      <c r="B52" s="275">
        <v>2.7</v>
      </c>
      <c r="C52"/>
    </row>
    <row r="53" spans="1:3" ht="15.5" x14ac:dyDescent="0.35">
      <c r="A53" s="17" t="s">
        <v>380</v>
      </c>
      <c r="B53" s="209">
        <f>B51/B52</f>
        <v>141120.47668703904</v>
      </c>
      <c r="C53"/>
    </row>
    <row r="54" spans="1:3" ht="15.5" x14ac:dyDescent="0.35">
      <c r="A54" s="17"/>
      <c r="B54" s="270"/>
      <c r="C54"/>
    </row>
    <row r="55" spans="1:3" ht="15.5" x14ac:dyDescent="0.35">
      <c r="A55" s="17" t="s">
        <v>381</v>
      </c>
      <c r="B55" s="214">
        <f>(B48*B49)/B53</f>
        <v>8872.9931621626711</v>
      </c>
      <c r="C55"/>
    </row>
    <row r="56" spans="1:3" ht="15.5" x14ac:dyDescent="0.35">
      <c r="A56" s="16"/>
      <c r="B56" s="211"/>
      <c r="C56"/>
    </row>
    <row r="57" spans="1:3" ht="15.5" x14ac:dyDescent="0.35">
      <c r="A57" s="17" t="s">
        <v>564</v>
      </c>
      <c r="B57" s="274">
        <v>2.0045219869116941</v>
      </c>
      <c r="C57"/>
    </row>
    <row r="58" spans="1:3" ht="15.5" x14ac:dyDescent="0.35">
      <c r="A58" s="16"/>
      <c r="B58" s="211"/>
      <c r="C58"/>
    </row>
    <row r="59" spans="1:3" ht="15.5" x14ac:dyDescent="0.35">
      <c r="A59" s="16" t="s">
        <v>565</v>
      </c>
      <c r="B59" s="211">
        <f>B55/B57</f>
        <v>4426.4883199575279</v>
      </c>
      <c r="C59"/>
    </row>
    <row r="60" spans="1:3" ht="16" thickBot="1" x14ac:dyDescent="0.4">
      <c r="A60" s="18"/>
      <c r="B60" s="215"/>
      <c r="C60"/>
    </row>
    <row r="63" spans="1:3" ht="15.5" x14ac:dyDescent="0.35">
      <c r="A63" s="26"/>
      <c r="B63" s="111" t="s">
        <v>376</v>
      </c>
      <c r="C63" s="111" t="s">
        <v>377</v>
      </c>
    </row>
    <row r="64" spans="1:3" ht="15.5" x14ac:dyDescent="0.35">
      <c r="A64" s="245" t="s">
        <v>571</v>
      </c>
      <c r="B64" s="287">
        <f>NPC!B29</f>
        <v>1734.8448232211219</v>
      </c>
      <c r="C64" s="287">
        <f ca="1">NPC!B30</f>
        <v>2062.5827574080445</v>
      </c>
    </row>
    <row r="66" spans="1:5" ht="15.5" x14ac:dyDescent="0.35">
      <c r="B66" s="111">
        <v>2022</v>
      </c>
      <c r="C66" s="111">
        <v>2024</v>
      </c>
      <c r="D66" s="111">
        <v>2034</v>
      </c>
      <c r="E66" s="111">
        <v>2054</v>
      </c>
    </row>
    <row r="67" spans="1:5" ht="15.5" x14ac:dyDescent="0.35">
      <c r="A67" s="245" t="s">
        <v>373</v>
      </c>
      <c r="B67" s="276">
        <f>'Model outputs'!B14</f>
        <v>1282.4736330199846</v>
      </c>
      <c r="C67" s="276">
        <f>'Model outputs'!B25</f>
        <v>1445.1991713994603</v>
      </c>
      <c r="D67" s="276">
        <f>'Model outputs'!B40</f>
        <v>3483.6274415207236</v>
      </c>
      <c r="E67" s="1">
        <f>'Model outputs'!B55</f>
        <v>8872.9931621626711</v>
      </c>
    </row>
    <row r="68" spans="1:5" ht="15.5" x14ac:dyDescent="0.35">
      <c r="A68" s="245" t="s">
        <v>561</v>
      </c>
      <c r="B68" s="267">
        <f>B14</f>
        <v>1282.4736330199846</v>
      </c>
      <c r="C68" s="267">
        <f>B29</f>
        <v>1312.3380656346121</v>
      </c>
      <c r="D68" s="267">
        <f>B44</f>
        <v>2582.4047623751503</v>
      </c>
      <c r="E68" s="267">
        <f>B59</f>
        <v>4426.4883199575279</v>
      </c>
    </row>
    <row r="74" spans="1:5" x14ac:dyDescent="0.45">
      <c r="B74" s="268"/>
    </row>
    <row r="75" spans="1:5" x14ac:dyDescent="0.45">
      <c r="B75" s="268"/>
    </row>
    <row r="76" spans="1:5" x14ac:dyDescent="0.45">
      <c r="B76" s="268"/>
    </row>
    <row r="77" spans="1:5" x14ac:dyDescent="0.45">
      <c r="B77" s="268"/>
    </row>
    <row r="78" spans="1:5" x14ac:dyDescent="0.45">
      <c r="B78" s="268"/>
    </row>
  </sheetData>
  <sheetProtection algorithmName="SHA-512" hashValue="JlMHmL0WkBOyWS35uJcPYPJ7OruK79oQfmqW+le9q5HYhx2ZMiUmRlnXJo8f3lfHgP6k6/Rxqk/mwMwdVp6Ikw==" saltValue="lW8+kztlSFmRyAeezyqVmw==" spinCount="100000" sheet="1" objects="1" scenario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D162-69F8-4B24-B62E-28ABFE5E44B1}">
  <sheetPr filterMode="1"/>
  <dimension ref="A1:BX559"/>
  <sheetViews>
    <sheetView zoomScaleNormal="10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5.75" customHeight="1" outlineLevelCol="1" x14ac:dyDescent="0.35"/>
  <cols>
    <col min="1" max="1" width="20.33203125" style="26" bestFit="1" customWidth="1"/>
    <col min="2" max="2" width="9" customWidth="1"/>
    <col min="3" max="3" width="17.83203125" customWidth="1"/>
    <col min="4" max="4" width="30.58203125" bestFit="1" customWidth="1"/>
    <col min="5" max="5" width="30.08203125" style="48" hidden="1" customWidth="1" outlineLevel="1"/>
    <col min="6" max="6" width="27.33203125" style="48" hidden="1" customWidth="1" outlineLevel="1"/>
    <col min="7" max="7" width="22.25" style="48" hidden="1" customWidth="1" outlineLevel="1"/>
    <col min="8" max="8" width="18.83203125" style="48" hidden="1" customWidth="1" outlineLevel="1"/>
    <col min="9" max="9" width="28.33203125" style="48" hidden="1" customWidth="1" outlineLevel="1"/>
    <col min="10" max="10" width="20.08203125" style="48" hidden="1" customWidth="1" outlineLevel="1"/>
    <col min="11" max="11" width="17.25" style="48" hidden="1" customWidth="1" outlineLevel="1"/>
    <col min="12" max="12" width="15.83203125" style="48" hidden="1" customWidth="1" outlineLevel="1"/>
    <col min="13" max="14" width="16.5" style="48" hidden="1" customWidth="1" outlineLevel="1"/>
    <col min="15" max="15" width="22.25" style="48" customWidth="1" collapsed="1"/>
    <col min="16" max="27" width="16.5" style="48" hidden="1" customWidth="1" outlineLevel="1"/>
    <col min="28" max="28" width="16.5" style="48" customWidth="1" collapsed="1"/>
    <col min="29" max="29" width="16.5" style="48" customWidth="1"/>
    <col min="30" max="31" width="16.5" style="48" hidden="1" customWidth="1" outlineLevel="1"/>
    <col min="32" max="32" width="17.25" hidden="1" customWidth="1" outlineLevel="1"/>
    <col min="33" max="33" width="20.58203125" customWidth="1" collapsed="1"/>
    <col min="34" max="34" width="15.58203125" style="26" customWidth="1"/>
    <col min="35" max="35" width="20.58203125" style="26" customWidth="1"/>
    <col min="36" max="36" width="20.33203125" style="26" customWidth="1"/>
    <col min="37" max="37" width="20.75" style="26" customWidth="1"/>
    <col min="38" max="38" width="14.08203125" style="26" customWidth="1"/>
    <col min="39" max="39" width="19.08203125" style="26" customWidth="1"/>
    <col min="40" max="40" width="22" style="26" customWidth="1"/>
    <col min="41" max="44" width="16.83203125" style="26" customWidth="1"/>
    <col min="45" max="47" width="20.33203125" style="26" customWidth="1"/>
    <col min="48" max="50" width="16.83203125" style="26" customWidth="1"/>
    <col min="51" max="51" width="14.58203125" customWidth="1"/>
    <col min="52" max="52" width="19.58203125" bestFit="1" customWidth="1"/>
    <col min="53" max="57" width="19.58203125" customWidth="1"/>
    <col min="58" max="58" width="18.08203125" customWidth="1"/>
    <col min="59" max="61" width="19.58203125" customWidth="1"/>
    <col min="62" max="63" width="15.58203125" customWidth="1"/>
    <col min="64" max="64" width="15.75" customWidth="1"/>
    <col min="65" max="65" width="26.08203125" customWidth="1"/>
    <col min="66" max="66" width="16.5" bestFit="1" customWidth="1"/>
    <col min="67" max="67" width="16.5" customWidth="1"/>
    <col min="68" max="70" width="19.5" style="26" customWidth="1"/>
    <col min="71" max="71" width="22.33203125" style="26" customWidth="1"/>
    <col min="72" max="72" width="17.83203125" customWidth="1"/>
    <col min="73" max="73" width="23.58203125" bestFit="1" customWidth="1"/>
    <col min="74" max="74" width="23.58203125" style="26" customWidth="1"/>
    <col min="75" max="76" width="23.33203125" style="26" bestFit="1" customWidth="1"/>
    <col min="77" max="77" width="18.83203125" bestFit="1" customWidth="1"/>
  </cols>
  <sheetData>
    <row r="1" spans="1:76" ht="15.5" x14ac:dyDescent="0.35">
      <c r="BK1" s="167"/>
      <c r="BL1" s="168"/>
      <c r="BT1" s="25" t="s">
        <v>19</v>
      </c>
      <c r="BU1" s="25" t="s">
        <v>20</v>
      </c>
      <c r="BV1" s="58" t="s">
        <v>21</v>
      </c>
      <c r="BW1" s="26" t="s">
        <v>22</v>
      </c>
      <c r="BX1" s="26">
        <v>30</v>
      </c>
    </row>
    <row r="2" spans="1:76" ht="15.5" x14ac:dyDescent="0.35">
      <c r="BF2" s="159"/>
      <c r="BG2" s="160"/>
      <c r="BL2" s="101"/>
      <c r="BT2" s="25"/>
      <c r="BU2" s="25"/>
      <c r="BV2" s="58"/>
    </row>
    <row r="3" spans="1:76" ht="15.5" x14ac:dyDescent="0.35">
      <c r="BL3" s="101"/>
      <c r="BT3" s="25"/>
      <c r="BU3" s="25"/>
      <c r="BV3" s="58"/>
    </row>
    <row r="4" spans="1:76" ht="15.5" x14ac:dyDescent="0.35">
      <c r="C4" s="24"/>
      <c r="D4" s="24"/>
      <c r="E4" s="102"/>
      <c r="BL4" s="101"/>
      <c r="BM4" s="26"/>
      <c r="BT4" s="25"/>
      <c r="BU4" s="25"/>
      <c r="BV4" s="58"/>
    </row>
    <row r="5" spans="1:76" ht="15.5" x14ac:dyDescent="0.35">
      <c r="BL5" s="101"/>
      <c r="BT5" s="25"/>
      <c r="BU5" s="25"/>
      <c r="BV5" s="58"/>
    </row>
    <row r="6" spans="1:76" ht="16" thickBot="1" x14ac:dyDescent="0.4">
      <c r="AP6" s="154"/>
      <c r="BB6" s="26"/>
      <c r="BC6" s="26"/>
      <c r="BD6" s="26"/>
      <c r="BL6" s="101"/>
      <c r="BM6" s="169"/>
      <c r="BN6" s="107" t="s">
        <v>23</v>
      </c>
      <c r="BT6" s="25"/>
      <c r="BU6" s="25"/>
      <c r="BV6" s="58"/>
    </row>
    <row r="7" spans="1:76" ht="16" thickBot="1" x14ac:dyDescent="0.4">
      <c r="E7" s="395" t="s">
        <v>24</v>
      </c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7"/>
      <c r="AB7" s="105"/>
      <c r="AC7" s="105"/>
      <c r="AD7" s="105"/>
      <c r="AE7" s="105"/>
      <c r="BA7" s="26"/>
      <c r="BB7" s="26"/>
      <c r="BC7" s="26"/>
      <c r="BD7" s="26"/>
      <c r="BE7" s="26"/>
      <c r="BF7" s="26"/>
      <c r="BG7" s="150"/>
      <c r="BH7" s="150"/>
      <c r="BI7" s="150"/>
      <c r="BJ7" s="26"/>
      <c r="BK7" s="26"/>
      <c r="BL7" s="166"/>
      <c r="BM7" s="26"/>
      <c r="BN7" s="107" t="s">
        <v>23</v>
      </c>
      <c r="BT7" s="25"/>
      <c r="BU7" s="25"/>
      <c r="BV7" s="58"/>
    </row>
    <row r="8" spans="1:76" ht="71.150000000000006" customHeight="1" thickBot="1" x14ac:dyDescent="0.4">
      <c r="E8" s="398" t="s">
        <v>25</v>
      </c>
      <c r="F8" s="399"/>
      <c r="G8" s="399"/>
      <c r="H8" s="399"/>
      <c r="I8" s="399"/>
      <c r="J8" s="399"/>
      <c r="K8" s="399"/>
      <c r="L8" s="399"/>
      <c r="M8" s="402"/>
      <c r="N8" s="398" t="s">
        <v>26</v>
      </c>
      <c r="O8" s="399"/>
      <c r="P8" s="399"/>
      <c r="Q8" s="399"/>
      <c r="R8" s="399"/>
      <c r="S8" s="400"/>
      <c r="T8" s="400"/>
      <c r="U8" s="400"/>
      <c r="V8" s="400"/>
      <c r="W8" s="400"/>
      <c r="X8" s="400"/>
      <c r="Y8" s="400"/>
      <c r="Z8" s="400"/>
      <c r="AA8" s="401"/>
      <c r="AB8" s="88"/>
      <c r="AC8" s="88"/>
      <c r="AD8" s="88"/>
      <c r="AE8" s="88"/>
      <c r="AH8" s="80" t="s">
        <v>27</v>
      </c>
      <c r="AI8" s="80" t="s">
        <v>28</v>
      </c>
      <c r="AJ8" s="80" t="s">
        <v>29</v>
      </c>
      <c r="AK8" s="90" t="s">
        <v>30</v>
      </c>
      <c r="AL8" s="80" t="s">
        <v>31</v>
      </c>
      <c r="AM8" s="78" t="s">
        <v>32</v>
      </c>
      <c r="AN8" s="78" t="s">
        <v>33</v>
      </c>
      <c r="AO8" s="78" t="s">
        <v>34</v>
      </c>
      <c r="AP8" s="78" t="s">
        <v>35</v>
      </c>
      <c r="AQ8" s="78" t="s">
        <v>36</v>
      </c>
      <c r="AR8" s="78" t="s">
        <v>37</v>
      </c>
      <c r="AS8" s="78" t="s">
        <v>38</v>
      </c>
      <c r="AT8" s="78" t="s">
        <v>39</v>
      </c>
      <c r="AU8" s="78" t="s">
        <v>40</v>
      </c>
      <c r="AV8" s="78" t="s">
        <v>41</v>
      </c>
      <c r="AW8" s="78" t="s">
        <v>42</v>
      </c>
      <c r="AX8" s="78" t="s">
        <v>43</v>
      </c>
      <c r="AY8" s="78" t="s">
        <v>44</v>
      </c>
      <c r="AZ8" s="78" t="s">
        <v>45</v>
      </c>
      <c r="BA8" s="78" t="s">
        <v>46</v>
      </c>
      <c r="BB8" s="78" t="s">
        <v>47</v>
      </c>
      <c r="BC8" s="78" t="s">
        <v>48</v>
      </c>
      <c r="BD8" s="78" t="s">
        <v>49</v>
      </c>
      <c r="BE8" s="78" t="s">
        <v>50</v>
      </c>
      <c r="BF8" s="78" t="s">
        <v>51</v>
      </c>
      <c r="BG8" s="78" t="s">
        <v>52</v>
      </c>
      <c r="BH8" s="78" t="s">
        <v>53</v>
      </c>
      <c r="BI8" s="78"/>
      <c r="BJ8" s="78" t="s">
        <v>54</v>
      </c>
      <c r="BK8" s="78" t="s">
        <v>55</v>
      </c>
      <c r="BL8" s="78"/>
      <c r="BM8" s="90" t="s">
        <v>56</v>
      </c>
      <c r="BN8" s="78" t="s">
        <v>57</v>
      </c>
      <c r="BO8" s="78" t="s">
        <v>543</v>
      </c>
      <c r="BP8" s="78" t="s">
        <v>58</v>
      </c>
      <c r="BQ8" s="78" t="s">
        <v>59</v>
      </c>
      <c r="BR8" s="78" t="s">
        <v>60</v>
      </c>
      <c r="BS8" s="90" t="s">
        <v>61</v>
      </c>
      <c r="BT8" s="78" t="s">
        <v>62</v>
      </c>
      <c r="BU8" s="78" t="s">
        <v>63</v>
      </c>
      <c r="BV8" s="78" t="s">
        <v>64</v>
      </c>
      <c r="BW8" s="78" t="s">
        <v>65</v>
      </c>
      <c r="BX8" s="78" t="s">
        <v>66</v>
      </c>
    </row>
    <row r="9" spans="1:76" ht="73" thickBot="1" x14ac:dyDescent="0.4">
      <c r="A9" s="47" t="s">
        <v>67</v>
      </c>
      <c r="B9" s="8" t="s">
        <v>68</v>
      </c>
      <c r="C9" s="8" t="s">
        <v>69</v>
      </c>
      <c r="D9" s="8" t="s">
        <v>70</v>
      </c>
      <c r="E9" s="91" t="s">
        <v>71</v>
      </c>
      <c r="F9" s="92" t="s">
        <v>72</v>
      </c>
      <c r="G9" s="93" t="s">
        <v>73</v>
      </c>
      <c r="H9" s="93" t="s">
        <v>74</v>
      </c>
      <c r="I9" s="92" t="s">
        <v>75</v>
      </c>
      <c r="J9" s="94" t="s">
        <v>76</v>
      </c>
      <c r="K9" s="94" t="s">
        <v>77</v>
      </c>
      <c r="L9" s="94" t="s">
        <v>78</v>
      </c>
      <c r="M9" s="94" t="s">
        <v>79</v>
      </c>
      <c r="N9" s="95" t="s">
        <v>80</v>
      </c>
      <c r="O9" s="96" t="s">
        <v>81</v>
      </c>
      <c r="P9" s="94" t="s">
        <v>82</v>
      </c>
      <c r="Q9" s="94" t="s">
        <v>83</v>
      </c>
      <c r="R9" s="94" t="s">
        <v>84</v>
      </c>
      <c r="S9" s="97" t="s">
        <v>85</v>
      </c>
      <c r="T9" s="94" t="s">
        <v>86</v>
      </c>
      <c r="U9" s="94" t="s">
        <v>87</v>
      </c>
      <c r="V9" s="94" t="s">
        <v>88</v>
      </c>
      <c r="W9" s="94" t="s">
        <v>89</v>
      </c>
      <c r="X9" s="94" t="s">
        <v>90</v>
      </c>
      <c r="Y9" s="94" t="s">
        <v>91</v>
      </c>
      <c r="Z9" s="94" t="s">
        <v>92</v>
      </c>
      <c r="AA9" s="98" t="s">
        <v>93</v>
      </c>
      <c r="AB9" s="59" t="s">
        <v>94</v>
      </c>
      <c r="AC9" s="59" t="s">
        <v>95</v>
      </c>
      <c r="AD9" s="59" t="s">
        <v>96</v>
      </c>
      <c r="AE9" s="59" t="s">
        <v>97</v>
      </c>
      <c r="AF9" s="59" t="s">
        <v>98</v>
      </c>
      <c r="AG9" s="59" t="s">
        <v>526</v>
      </c>
      <c r="AH9" s="90" t="s">
        <v>99</v>
      </c>
      <c r="AI9" s="90" t="s">
        <v>99</v>
      </c>
      <c r="AJ9" s="90" t="s">
        <v>99</v>
      </c>
      <c r="AK9" s="90" t="s">
        <v>99</v>
      </c>
      <c r="AL9" s="87" t="s">
        <v>100</v>
      </c>
      <c r="AM9" s="78" t="s">
        <v>101</v>
      </c>
      <c r="AN9" s="78" t="s">
        <v>101</v>
      </c>
      <c r="AO9" s="78" t="s">
        <v>100</v>
      </c>
      <c r="AP9" s="78"/>
      <c r="AQ9" s="78"/>
      <c r="AR9" s="78"/>
      <c r="AS9" s="78"/>
      <c r="AT9" s="78"/>
      <c r="AU9" s="78"/>
      <c r="AV9" s="78"/>
      <c r="AW9" s="78"/>
      <c r="AX9" s="78"/>
      <c r="AY9" s="78" t="s">
        <v>102</v>
      </c>
      <c r="AZ9" s="78" t="s">
        <v>103</v>
      </c>
      <c r="BA9" s="78" t="s">
        <v>101</v>
      </c>
      <c r="BB9" s="78"/>
      <c r="BC9" s="78"/>
      <c r="BD9" s="78"/>
      <c r="BE9" s="78"/>
      <c r="BF9" s="78"/>
      <c r="BG9" s="78"/>
      <c r="BH9" s="78"/>
      <c r="BI9" s="78"/>
      <c r="BJ9" s="78" t="s">
        <v>102</v>
      </c>
      <c r="BK9" s="78" t="s">
        <v>104</v>
      </c>
      <c r="BL9" s="78"/>
      <c r="BM9" s="78" t="s">
        <v>105</v>
      </c>
      <c r="BN9" s="78" t="s">
        <v>106</v>
      </c>
      <c r="BO9" s="78" t="s">
        <v>106</v>
      </c>
      <c r="BP9" s="80" t="s">
        <v>107</v>
      </c>
      <c r="BQ9" s="80" t="s">
        <v>107</v>
      </c>
      <c r="BR9" s="80" t="s">
        <v>107</v>
      </c>
      <c r="BS9" s="80" t="s">
        <v>107</v>
      </c>
      <c r="BT9" s="80" t="s">
        <v>108</v>
      </c>
      <c r="BU9" s="80" t="s">
        <v>109</v>
      </c>
      <c r="BV9" s="78" t="s">
        <v>100</v>
      </c>
      <c r="BW9" s="80" t="s">
        <v>110</v>
      </c>
      <c r="BX9" s="78" t="s">
        <v>100</v>
      </c>
    </row>
    <row r="10" spans="1:76" ht="15.5" hidden="1" x14ac:dyDescent="0.35">
      <c r="A10" s="26" t="s">
        <v>112</v>
      </c>
      <c r="B10" s="8"/>
      <c r="C10" s="8"/>
      <c r="D10" s="8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H10" s="47"/>
      <c r="AI10" s="47"/>
      <c r="AJ10" s="47"/>
      <c r="AK10" s="47"/>
      <c r="AL10" s="49">
        <v>163000000</v>
      </c>
      <c r="AM10" s="24">
        <v>174000000</v>
      </c>
      <c r="AN10" s="24">
        <v>33000000</v>
      </c>
      <c r="AO10" s="49">
        <f>SUM(AM10:AN10)</f>
        <v>207000000</v>
      </c>
      <c r="AP10" s="49">
        <v>172635000</v>
      </c>
      <c r="AQ10" s="49">
        <v>202895000</v>
      </c>
      <c r="AR10" s="164">
        <f t="shared" ref="AR10:AR41" si="0">AQ10/AP10-1</f>
        <v>0.17528311176760214</v>
      </c>
      <c r="AS10" s="49">
        <v>35254000</v>
      </c>
      <c r="AT10" s="49">
        <v>37402000</v>
      </c>
      <c r="AU10" s="164">
        <f>IFERROR(AT10/AS10-1, 0)</f>
        <v>6.0929256254609321E-2</v>
      </c>
      <c r="AV10" s="49">
        <f t="shared" ref="AV10:AV41" si="1">AM10*(1+AR10)</f>
        <v>204499261.44756278</v>
      </c>
      <c r="AW10" s="165">
        <f t="shared" ref="AW10:AW41" si="2">AN10*(1+AU10)</f>
        <v>35010665.456402108</v>
      </c>
      <c r="AX10" s="49">
        <f t="shared" ref="AX10:AX41" si="3">SUM(AV10:AW10)</f>
        <v>239509926.90396488</v>
      </c>
      <c r="AY10" s="53">
        <f>(122+42)*1000000</f>
        <v>164000000</v>
      </c>
      <c r="AZ10" s="24">
        <v>26849000</v>
      </c>
      <c r="BA10" s="24">
        <v>72000000</v>
      </c>
      <c r="BB10" s="49">
        <v>64039000</v>
      </c>
      <c r="BC10" s="49">
        <v>71259000</v>
      </c>
      <c r="BD10" s="166">
        <v>1.4999999999999999E-2</v>
      </c>
      <c r="BE10" s="166">
        <v>1.6E-2</v>
      </c>
      <c r="BF10" s="49">
        <f>BC10/((1+BD10)*(1+BE10))</f>
        <v>69100306.427213848</v>
      </c>
      <c r="BG10" s="40">
        <f>BF10/BB10-1</f>
        <v>7.9034751123750357E-2</v>
      </c>
      <c r="BH10" s="6">
        <f>BA10*(1+BG10)</f>
        <v>77690502.080910027</v>
      </c>
      <c r="BI10" s="24"/>
      <c r="BJ10" s="24">
        <f>16000*1000</f>
        <v>16000000</v>
      </c>
      <c r="BK10" s="24">
        <v>17000000</v>
      </c>
      <c r="BL10" s="24"/>
      <c r="BM10" s="38">
        <v>2841812174.476306</v>
      </c>
      <c r="BN10" s="3">
        <v>4388570118.3705359</v>
      </c>
      <c r="BO10" s="54"/>
      <c r="BP10" s="53">
        <v>6036599999.999999</v>
      </c>
      <c r="BQ10" s="86">
        <v>7545100000</v>
      </c>
      <c r="BR10" s="86">
        <f>AVERAGE(BP10:BQ10)</f>
        <v>6790850000</v>
      </c>
      <c r="BS10" s="53">
        <v>144881731.08601663</v>
      </c>
      <c r="BT10" s="54">
        <v>0</v>
      </c>
      <c r="BU10" s="54">
        <v>0</v>
      </c>
      <c r="BV10" s="53">
        <v>1488000</v>
      </c>
      <c r="BW10" s="57">
        <v>2.1165487837558006E-2</v>
      </c>
      <c r="BX10" s="83">
        <f t="shared" ref="BX10:BX41" si="4">BV10*(1+BW10)^$BX$1</f>
        <v>2789245.809241029</v>
      </c>
    </row>
    <row r="11" spans="1:76" ht="15.5" hidden="1" x14ac:dyDescent="0.35">
      <c r="A11" s="26" t="s">
        <v>113</v>
      </c>
      <c r="B11" s="8"/>
      <c r="C11" t="s">
        <v>114</v>
      </c>
      <c r="D11" s="8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H11" s="47"/>
      <c r="AI11" s="47"/>
      <c r="AJ11" s="47"/>
      <c r="AK11" s="47"/>
      <c r="AL11" s="49">
        <v>752292686.88999999</v>
      </c>
      <c r="AM11" s="49">
        <v>607015000</v>
      </c>
      <c r="AN11" s="49">
        <v>240482488.86000001</v>
      </c>
      <c r="AO11" s="49">
        <f>SUM(AM11:AN11)</f>
        <v>847497488.86000001</v>
      </c>
      <c r="AP11" s="49">
        <v>650000000</v>
      </c>
      <c r="AQ11" s="49">
        <v>799000000</v>
      </c>
      <c r="AR11" s="164">
        <f t="shared" si="0"/>
        <v>0.22923076923076913</v>
      </c>
      <c r="AS11" s="49"/>
      <c r="AT11" s="49"/>
      <c r="AU11" s="164"/>
      <c r="AV11" s="26">
        <f>AM11*(1+AR11)</f>
        <v>746161515.3846153</v>
      </c>
      <c r="AW11" s="165">
        <v>201414081.26347828</v>
      </c>
      <c r="AX11" s="49">
        <f t="shared" si="3"/>
        <v>947575596.64809358</v>
      </c>
      <c r="AY11" s="53">
        <v>752293000</v>
      </c>
      <c r="AZ11" s="24">
        <v>268560308.83789998</v>
      </c>
      <c r="BA11" s="24">
        <f>357993608.783469-39429644.97</f>
        <v>318563963.81346905</v>
      </c>
      <c r="BB11" s="24">
        <v>308920000</v>
      </c>
      <c r="BC11" s="24">
        <v>326280000</v>
      </c>
      <c r="BD11" s="166">
        <v>0.02</v>
      </c>
      <c r="BE11" s="166">
        <v>0.02</v>
      </c>
      <c r="BF11" s="49">
        <f>BC11/((1+BD11)*(1+BE11))</f>
        <v>313610149.94232988</v>
      </c>
      <c r="BG11" s="40">
        <f>BF11/BB11-1</f>
        <v>1.5182409498672333E-2</v>
      </c>
      <c r="BH11" s="6">
        <f>BA11*(1+BG11)</f>
        <v>323400532.36360538</v>
      </c>
      <c r="BI11" s="24"/>
      <c r="BJ11" s="24">
        <f>81688*1000</f>
        <v>81688000</v>
      </c>
      <c r="BK11" s="24">
        <v>94848000</v>
      </c>
      <c r="BL11" s="24"/>
      <c r="BM11" s="38">
        <v>12050402043.995678</v>
      </c>
      <c r="BN11" s="3">
        <v>22240596891.588425</v>
      </c>
      <c r="BO11" s="54"/>
      <c r="BP11" s="53">
        <v>16171446470.130537</v>
      </c>
      <c r="BQ11" s="86">
        <v>16673327334.308329</v>
      </c>
      <c r="BR11" s="86">
        <f t="shared" ref="BR11:BR73" si="5">AVERAGE(BP11:BQ11)</f>
        <v>16422386902.219433</v>
      </c>
      <c r="BS11" s="53">
        <v>329028007.28244239</v>
      </c>
      <c r="BT11" s="54">
        <v>1629000</v>
      </c>
      <c r="BU11" s="54">
        <v>1629000</v>
      </c>
      <c r="BV11" s="53">
        <f>AVERAGE(BT11:BU11)</f>
        <v>1629000</v>
      </c>
      <c r="BW11" s="57">
        <v>2.1211402024470472E-2</v>
      </c>
      <c r="BX11" s="83">
        <f t="shared" si="4"/>
        <v>3057670.8894206514</v>
      </c>
    </row>
    <row r="12" spans="1:76" ht="15.5" hidden="1" x14ac:dyDescent="0.35">
      <c r="A12" s="26" t="s">
        <v>115</v>
      </c>
      <c r="B12" t="s">
        <v>116</v>
      </c>
      <c r="C12" t="s">
        <v>114</v>
      </c>
      <c r="D12" t="s">
        <v>115</v>
      </c>
      <c r="E12" s="60" t="s">
        <v>117</v>
      </c>
      <c r="F12" s="60" t="s">
        <v>117</v>
      </c>
      <c r="G12" s="60" t="s">
        <v>117</v>
      </c>
      <c r="H12" s="60" t="s">
        <v>117</v>
      </c>
      <c r="I12" s="60" t="s">
        <v>117</v>
      </c>
      <c r="J12" s="60" t="s">
        <v>117</v>
      </c>
      <c r="K12" s="60" t="s">
        <v>117</v>
      </c>
      <c r="L12" s="60" t="s">
        <v>117</v>
      </c>
      <c r="M12" s="60" t="s">
        <v>117</v>
      </c>
      <c r="N12" s="60" t="s">
        <v>117</v>
      </c>
      <c r="O12" s="60" t="s">
        <v>117</v>
      </c>
      <c r="P12" s="60" t="s">
        <v>118</v>
      </c>
      <c r="Q12" s="60" t="s">
        <v>117</v>
      </c>
      <c r="R12" s="60" t="s">
        <v>117</v>
      </c>
      <c r="S12" s="60" t="s">
        <v>117</v>
      </c>
      <c r="T12" s="60" t="s">
        <v>117</v>
      </c>
      <c r="U12" s="60" t="s">
        <v>117</v>
      </c>
      <c r="V12" s="60" t="s">
        <v>117</v>
      </c>
      <c r="W12" s="60" t="s">
        <v>117</v>
      </c>
      <c r="X12" s="60" t="s">
        <v>117</v>
      </c>
      <c r="Y12" s="60" t="s">
        <v>117</v>
      </c>
      <c r="Z12" s="60" t="s">
        <v>117</v>
      </c>
      <c r="AA12" s="60" t="s">
        <v>117</v>
      </c>
      <c r="AB12" s="60" t="s">
        <v>117</v>
      </c>
      <c r="AC12" s="60" t="s">
        <v>118</v>
      </c>
      <c r="AD12" s="60" t="s">
        <v>118</v>
      </c>
      <c r="AE12" s="60" t="s">
        <v>118</v>
      </c>
      <c r="AF12" s="60" t="s">
        <v>118</v>
      </c>
      <c r="AG12" s="60" t="s">
        <v>117</v>
      </c>
      <c r="AH12" s="85"/>
      <c r="AI12" s="85"/>
      <c r="AJ12" s="85"/>
      <c r="AK12" s="85"/>
      <c r="AL12" s="49">
        <v>915292686.88999999</v>
      </c>
      <c r="AM12" s="24">
        <f>SUM(AM10:AM11)</f>
        <v>781015000</v>
      </c>
      <c r="AN12" s="24">
        <f>SUM(AN10:AN11)</f>
        <v>273482488.86000001</v>
      </c>
      <c r="AO12" s="49">
        <f t="shared" ref="AO12:AO74" si="6">SUM(AM12:AN12)</f>
        <v>1054497488.86</v>
      </c>
      <c r="AP12" s="24">
        <f>SUM(AP10:AP11)</f>
        <v>822635000</v>
      </c>
      <c r="AQ12" s="24">
        <f>SUM(AQ10:AQ11)</f>
        <v>1001895000</v>
      </c>
      <c r="AR12" s="164">
        <f t="shared" si="0"/>
        <v>0.21790952244920292</v>
      </c>
      <c r="AS12" s="24">
        <f>SUM(AS10:AS11)</f>
        <v>35254000</v>
      </c>
      <c r="AT12" s="24">
        <f>SUM(AT10:AT11)</f>
        <v>37402000</v>
      </c>
      <c r="AU12" s="164">
        <f t="shared" ref="AU12" si="7">AT12/AS12-1</f>
        <v>6.0929256254609321E-2</v>
      </c>
      <c r="AV12" s="49">
        <f>SUM(AV10:AV11)</f>
        <v>950660776.83217812</v>
      </c>
      <c r="AW12" s="165">
        <f>SUM(AW10:AW11)</f>
        <v>236424746.7198804</v>
      </c>
      <c r="AX12" s="49">
        <f>SUM(AX10:AX11)</f>
        <v>1187085523.5520585</v>
      </c>
      <c r="AY12" s="54">
        <f>AY10+AY11</f>
        <v>916293000</v>
      </c>
      <c r="AZ12" s="24">
        <v>295409308.83789998</v>
      </c>
      <c r="BA12" s="24">
        <f>SUM(BA10:BA11)</f>
        <v>390563963.81346905</v>
      </c>
      <c r="BB12" s="24">
        <f t="shared" ref="BB12:BC12" si="8">SUM(BB10:BB11)</f>
        <v>372959000</v>
      </c>
      <c r="BC12" s="24">
        <f t="shared" si="8"/>
        <v>397539000</v>
      </c>
      <c r="BD12" s="158"/>
      <c r="BE12" s="158"/>
      <c r="BF12" s="24">
        <f>SUM(BF10:BF11)</f>
        <v>382710456.36954373</v>
      </c>
      <c r="BG12" s="40">
        <f>BF12/BB12-1</f>
        <v>2.6146188641495982E-2</v>
      </c>
      <c r="BH12" s="6">
        <f>SUM(BH10:BH11)</f>
        <v>401091034.44451541</v>
      </c>
      <c r="BI12" s="24"/>
      <c r="BJ12" s="24">
        <f>BJ10+BJ11</f>
        <v>97688000</v>
      </c>
      <c r="BK12" s="24">
        <f>SUM(BK10:BK11)</f>
        <v>111848000</v>
      </c>
      <c r="BL12" s="24"/>
      <c r="BM12" s="24">
        <f>SUM(BM10:BM11)</f>
        <v>14892214218.471985</v>
      </c>
      <c r="BN12" s="3">
        <v>26629167009.958961</v>
      </c>
      <c r="BO12" s="54">
        <v>30216036399.500858</v>
      </c>
      <c r="BP12" s="53">
        <v>22208046470.130539</v>
      </c>
      <c r="BQ12" s="86">
        <v>24218427334.308327</v>
      </c>
      <c r="BR12" s="86">
        <f t="shared" si="5"/>
        <v>23213236902.219433</v>
      </c>
      <c r="BS12" s="53">
        <v>473909738.36845905</v>
      </c>
      <c r="BT12" s="54">
        <v>1629000</v>
      </c>
      <c r="BU12" s="54">
        <v>1629000</v>
      </c>
      <c r="BV12" s="53">
        <f t="shared" ref="BV12:BV74" si="9">AVERAGE(BT12:BU12)</f>
        <v>1629000</v>
      </c>
      <c r="BW12" s="57">
        <v>2.1211402024470472E-2</v>
      </c>
      <c r="BX12" s="83">
        <f t="shared" si="4"/>
        <v>3057670.8894206514</v>
      </c>
    </row>
    <row r="13" spans="1:76" ht="15.5" hidden="1" x14ac:dyDescent="0.35">
      <c r="A13" s="26" t="s">
        <v>119</v>
      </c>
      <c r="B13" t="s">
        <v>120</v>
      </c>
      <c r="C13" t="s">
        <v>121</v>
      </c>
      <c r="D13" t="s">
        <v>122</v>
      </c>
      <c r="E13" s="60" t="s">
        <v>123</v>
      </c>
      <c r="F13" s="60" t="s">
        <v>124</v>
      </c>
      <c r="G13" s="60" t="s">
        <v>124</v>
      </c>
      <c r="H13" s="60" t="s">
        <v>124</v>
      </c>
      <c r="I13" s="60" t="s">
        <v>125</v>
      </c>
      <c r="J13" s="60" t="s">
        <v>125</v>
      </c>
      <c r="K13" s="60" t="s">
        <v>125</v>
      </c>
      <c r="L13" s="60" t="s">
        <v>118</v>
      </c>
      <c r="M13" s="60" t="s">
        <v>118</v>
      </c>
      <c r="N13" s="60" t="s">
        <v>124</v>
      </c>
      <c r="O13" s="60" t="s">
        <v>126</v>
      </c>
      <c r="P13" s="60" t="s">
        <v>127</v>
      </c>
      <c r="Q13" s="60" t="s">
        <v>125</v>
      </c>
      <c r="R13" s="60" t="s">
        <v>117</v>
      </c>
      <c r="S13" s="60" t="s">
        <v>125</v>
      </c>
      <c r="T13" s="60" t="s">
        <v>125</v>
      </c>
      <c r="U13" s="60" t="s">
        <v>124</v>
      </c>
      <c r="V13" s="60" t="s">
        <v>125</v>
      </c>
      <c r="W13" s="60" t="s">
        <v>125</v>
      </c>
      <c r="X13" s="60" t="s">
        <v>124</v>
      </c>
      <c r="Y13" s="60" t="s">
        <v>125</v>
      </c>
      <c r="Z13" s="60" t="s">
        <v>125</v>
      </c>
      <c r="AA13" s="60" t="s">
        <v>124</v>
      </c>
      <c r="AB13" s="60" t="s">
        <v>124</v>
      </c>
      <c r="AC13" s="60" t="s">
        <v>128</v>
      </c>
      <c r="AD13" s="60" t="s">
        <v>128</v>
      </c>
      <c r="AE13" s="60" t="s">
        <v>129</v>
      </c>
      <c r="AF13" s="60" t="s">
        <v>128</v>
      </c>
      <c r="AG13" s="60" t="s">
        <v>133</v>
      </c>
      <c r="AH13" s="85">
        <v>5239000</v>
      </c>
      <c r="AI13" s="85">
        <v>550000</v>
      </c>
      <c r="AJ13" s="85">
        <v>1108000</v>
      </c>
      <c r="AK13" s="49">
        <v>458000</v>
      </c>
      <c r="AL13" s="49">
        <v>7355000</v>
      </c>
      <c r="AM13" s="24">
        <v>11353000</v>
      </c>
      <c r="AN13" s="24">
        <v>838000</v>
      </c>
      <c r="AO13" s="49">
        <f t="shared" si="6"/>
        <v>12191000</v>
      </c>
      <c r="AP13" s="49">
        <v>11036000</v>
      </c>
      <c r="AQ13" s="49">
        <v>12573000</v>
      </c>
      <c r="AR13" s="164">
        <f t="shared" si="0"/>
        <v>0.13927147517216376</v>
      </c>
      <c r="AS13" s="49">
        <v>503000</v>
      </c>
      <c r="AT13" s="49">
        <v>530000</v>
      </c>
      <c r="AU13" s="164">
        <f>IFERROR(AT13/AS13-1, 0)</f>
        <v>5.3677932405566509E-2</v>
      </c>
      <c r="AV13" s="26">
        <f t="shared" si="1"/>
        <v>12934149.057629576</v>
      </c>
      <c r="AW13" s="165">
        <f t="shared" si="2"/>
        <v>882982.10735586472</v>
      </c>
      <c r="AX13" s="49">
        <f t="shared" si="3"/>
        <v>13817131.164985441</v>
      </c>
      <c r="AY13" s="53">
        <v>10543000</v>
      </c>
      <c r="AZ13" s="24">
        <v>6413000</v>
      </c>
      <c r="BA13" s="24">
        <v>5590000</v>
      </c>
      <c r="BB13" s="49">
        <v>5837000</v>
      </c>
      <c r="BC13" s="49">
        <v>6277000</v>
      </c>
      <c r="BD13" s="166">
        <v>2.9000000000000001E-2</v>
      </c>
      <c r="BE13" s="166">
        <v>2.5000000000000001E-2</v>
      </c>
      <c r="BF13" s="49">
        <f t="shared" ref="BF13:BF74" si="10">BC13/((1+BD13)*(1+BE13))</f>
        <v>5951314.3236388639</v>
      </c>
      <c r="BG13" s="40">
        <f t="shared" ref="BG13:BG74" si="11">BF13/BB13-1</f>
        <v>1.958443098147411E-2</v>
      </c>
      <c r="BH13" s="6">
        <f>BA13*(1+BG13)</f>
        <v>5699476.9691864401</v>
      </c>
      <c r="BI13" s="24"/>
      <c r="BJ13" s="24">
        <v>837000</v>
      </c>
      <c r="BK13" s="24">
        <v>775000</v>
      </c>
      <c r="BL13" s="24"/>
      <c r="BM13" s="38">
        <v>90740634.5</v>
      </c>
      <c r="BN13" s="3">
        <v>1548825581.5571883</v>
      </c>
      <c r="BO13" s="54">
        <v>1141200000</v>
      </c>
      <c r="BP13" s="53">
        <v>334847918.33000004</v>
      </c>
      <c r="BQ13" s="86">
        <v>419041147.9124999</v>
      </c>
      <c r="BR13" s="86">
        <f t="shared" si="5"/>
        <v>376944533.12124997</v>
      </c>
      <c r="BS13" s="53">
        <v>5342640.1417519702</v>
      </c>
      <c r="BT13" s="54">
        <v>23658</v>
      </c>
      <c r="BU13" s="54">
        <v>21990</v>
      </c>
      <c r="BV13" s="53">
        <f t="shared" si="9"/>
        <v>22824</v>
      </c>
      <c r="BW13" s="57">
        <v>6.1818243373799042E-3</v>
      </c>
      <c r="BX13" s="83">
        <f t="shared" si="4"/>
        <v>27459.068322525443</v>
      </c>
    </row>
    <row r="14" spans="1:76" ht="15.5" hidden="1" x14ac:dyDescent="0.35">
      <c r="A14" s="26" t="s">
        <v>130</v>
      </c>
      <c r="B14" t="s">
        <v>120</v>
      </c>
      <c r="C14" s="63" t="s">
        <v>131</v>
      </c>
      <c r="D14" t="s">
        <v>132</v>
      </c>
      <c r="E14" s="60" t="s">
        <v>123</v>
      </c>
      <c r="F14" s="60" t="s">
        <v>124</v>
      </c>
      <c r="G14" s="60" t="s">
        <v>124</v>
      </c>
      <c r="H14" s="60" t="s">
        <v>124</v>
      </c>
      <c r="I14" s="60" t="s">
        <v>125</v>
      </c>
      <c r="J14" s="60" t="s">
        <v>125</v>
      </c>
      <c r="K14" s="60" t="s">
        <v>125</v>
      </c>
      <c r="L14" s="60" t="s">
        <v>118</v>
      </c>
      <c r="M14" s="60" t="s">
        <v>118</v>
      </c>
      <c r="N14" s="60" t="s">
        <v>124</v>
      </c>
      <c r="O14" s="60" t="s">
        <v>126</v>
      </c>
      <c r="P14" s="60" t="s">
        <v>128</v>
      </c>
      <c r="Q14" s="60" t="s">
        <v>125</v>
      </c>
      <c r="R14" s="60" t="s">
        <v>117</v>
      </c>
      <c r="S14" s="60" t="s">
        <v>125</v>
      </c>
      <c r="T14" s="60" t="s">
        <v>124</v>
      </c>
      <c r="U14" s="60" t="s">
        <v>125</v>
      </c>
      <c r="V14" s="60" t="s">
        <v>125</v>
      </c>
      <c r="W14" s="60" t="s">
        <v>124</v>
      </c>
      <c r="X14" s="60" t="s">
        <v>125</v>
      </c>
      <c r="Y14" s="60" t="s">
        <v>125</v>
      </c>
      <c r="Z14" s="60" t="s">
        <v>124</v>
      </c>
      <c r="AA14" s="60" t="s">
        <v>125</v>
      </c>
      <c r="AB14" s="60" t="s">
        <v>124</v>
      </c>
      <c r="AC14" s="60" t="s">
        <v>128</v>
      </c>
      <c r="AD14" s="60" t="s">
        <v>133</v>
      </c>
      <c r="AE14" s="60" t="s">
        <v>134</v>
      </c>
      <c r="AF14" s="60" t="s">
        <v>128</v>
      </c>
      <c r="AG14" s="60" t="s">
        <v>133</v>
      </c>
      <c r="AH14" s="85">
        <v>3041000</v>
      </c>
      <c r="AI14" s="85">
        <v>2630000</v>
      </c>
      <c r="AJ14" s="85">
        <v>18000</v>
      </c>
      <c r="AK14" s="85">
        <v>0</v>
      </c>
      <c r="AL14" s="49">
        <v>5689000</v>
      </c>
      <c r="AM14" s="24">
        <v>6664000</v>
      </c>
      <c r="AN14" s="24">
        <v>0</v>
      </c>
      <c r="AO14" s="49">
        <f t="shared" si="6"/>
        <v>6664000</v>
      </c>
      <c r="AP14" s="49">
        <v>6698000</v>
      </c>
      <c r="AQ14" s="49">
        <v>7336000</v>
      </c>
      <c r="AR14" s="164">
        <f>AQ14/AP14-1</f>
        <v>9.5252314123619009E-2</v>
      </c>
      <c r="AS14" s="49">
        <v>0</v>
      </c>
      <c r="AT14" s="49">
        <v>0</v>
      </c>
      <c r="AU14" s="164">
        <f t="shared" ref="AU14:AU77" si="12">IFERROR(AT14/AS14-1, 0)</f>
        <v>0</v>
      </c>
      <c r="AV14" s="26">
        <f t="shared" si="1"/>
        <v>7298761.4213197967</v>
      </c>
      <c r="AW14" s="165">
        <f t="shared" si="2"/>
        <v>0</v>
      </c>
      <c r="AX14" s="49">
        <f t="shared" si="3"/>
        <v>7298761.4213197967</v>
      </c>
      <c r="AY14" s="54">
        <v>6083000</v>
      </c>
      <c r="AZ14" s="24">
        <v>3234000</v>
      </c>
      <c r="BA14" s="24">
        <v>3861000</v>
      </c>
      <c r="BB14" s="49">
        <v>3771000</v>
      </c>
      <c r="BC14" s="49">
        <v>4245000</v>
      </c>
      <c r="BD14" s="166">
        <v>3.5000000000000003E-2</v>
      </c>
      <c r="BE14" s="166">
        <v>2.5999999999999999E-2</v>
      </c>
      <c r="BF14" s="49">
        <f t="shared" si="10"/>
        <v>3997513.9136084984</v>
      </c>
      <c r="BG14" s="40">
        <f t="shared" si="11"/>
        <v>6.0067333229514297E-2</v>
      </c>
      <c r="BH14" s="6">
        <f t="shared" ref="BH14:BH44" si="13">BA14*(1+BG14)</f>
        <v>4092919.9735991545</v>
      </c>
      <c r="BI14" s="24"/>
      <c r="BJ14" s="24">
        <v>519000</v>
      </c>
      <c r="BK14" s="24">
        <v>372000</v>
      </c>
      <c r="BL14" s="24"/>
      <c r="BM14" s="38">
        <v>29290000</v>
      </c>
      <c r="BN14" s="3">
        <v>464975000</v>
      </c>
      <c r="BO14" s="54">
        <v>332125000</v>
      </c>
      <c r="BP14" s="53">
        <v>131630199.99999999</v>
      </c>
      <c r="BQ14" s="86">
        <v>197445300</v>
      </c>
      <c r="BR14" s="86">
        <f t="shared" si="5"/>
        <v>164537750</v>
      </c>
      <c r="BS14" s="53">
        <v>2412125.0399636487</v>
      </c>
      <c r="BT14" s="54">
        <v>7210</v>
      </c>
      <c r="BU14" s="54">
        <v>6075</v>
      </c>
      <c r="BV14" s="53">
        <f t="shared" si="9"/>
        <v>6642.5</v>
      </c>
      <c r="BW14" s="57">
        <v>1.5246008397444832E-2</v>
      </c>
      <c r="BX14" s="83">
        <f t="shared" si="4"/>
        <v>10458.521248421606</v>
      </c>
    </row>
    <row r="15" spans="1:76" ht="15.5" hidden="1" x14ac:dyDescent="0.35">
      <c r="A15" s="26" t="s">
        <v>135</v>
      </c>
      <c r="B15" t="s">
        <v>116</v>
      </c>
      <c r="C15" s="63" t="s">
        <v>131</v>
      </c>
      <c r="D15" t="s">
        <v>136</v>
      </c>
      <c r="E15" s="60" t="s">
        <v>124</v>
      </c>
      <c r="F15" s="60" t="s">
        <v>125</v>
      </c>
      <c r="G15" s="60" t="s">
        <v>125</v>
      </c>
      <c r="H15" s="60" t="s">
        <v>125</v>
      </c>
      <c r="I15" s="60" t="s">
        <v>118</v>
      </c>
      <c r="J15" s="60" t="s">
        <v>118</v>
      </c>
      <c r="K15" s="60" t="s">
        <v>125</v>
      </c>
      <c r="L15" s="60" t="s">
        <v>118</v>
      </c>
      <c r="M15" s="60" t="s">
        <v>117</v>
      </c>
      <c r="N15" s="60" t="s">
        <v>125</v>
      </c>
      <c r="O15" s="60" t="s">
        <v>137</v>
      </c>
      <c r="P15" s="60" t="s">
        <v>138</v>
      </c>
      <c r="Q15" s="60" t="s">
        <v>125</v>
      </c>
      <c r="R15" s="60" t="s">
        <v>118</v>
      </c>
      <c r="S15" s="60" t="s">
        <v>118</v>
      </c>
      <c r="T15" s="60" t="s">
        <v>118</v>
      </c>
      <c r="U15" s="60" t="s">
        <v>118</v>
      </c>
      <c r="V15" s="60" t="s">
        <v>118</v>
      </c>
      <c r="W15" s="60" t="s">
        <v>118</v>
      </c>
      <c r="X15" s="60" t="s">
        <v>118</v>
      </c>
      <c r="Y15" s="60" t="s">
        <v>118</v>
      </c>
      <c r="Z15" s="60" t="s">
        <v>118</v>
      </c>
      <c r="AA15" s="60" t="s">
        <v>118</v>
      </c>
      <c r="AB15" s="60" t="s">
        <v>125</v>
      </c>
      <c r="AC15" s="60" t="s">
        <v>138</v>
      </c>
      <c r="AD15" s="60" t="s">
        <v>138</v>
      </c>
      <c r="AE15" s="60" t="s">
        <v>133</v>
      </c>
      <c r="AF15" s="60" t="s">
        <v>138</v>
      </c>
      <c r="AG15" s="60" t="s">
        <v>126</v>
      </c>
      <c r="AH15" s="85">
        <v>372000</v>
      </c>
      <c r="AI15" s="85">
        <v>352000</v>
      </c>
      <c r="AJ15" s="85">
        <v>0</v>
      </c>
      <c r="AK15" s="85">
        <v>389000</v>
      </c>
      <c r="AL15" s="49">
        <v>1113000</v>
      </c>
      <c r="AM15" s="24">
        <v>6905000</v>
      </c>
      <c r="AN15" s="24">
        <v>271000</v>
      </c>
      <c r="AO15" s="49">
        <f t="shared" si="6"/>
        <v>7176000</v>
      </c>
      <c r="AP15" s="49">
        <v>6705720</v>
      </c>
      <c r="AQ15" s="49">
        <v>7793726.0000000009</v>
      </c>
      <c r="AR15" s="164">
        <f t="shared" si="0"/>
        <v>0.1622504369404032</v>
      </c>
      <c r="AS15" s="49">
        <v>210299.99999999997</v>
      </c>
      <c r="AT15" s="49">
        <v>216100</v>
      </c>
      <c r="AU15" s="164">
        <f t="shared" si="12"/>
        <v>2.7579648121730971E-2</v>
      </c>
      <c r="AV15" s="26">
        <f t="shared" si="1"/>
        <v>8025339.2670734841</v>
      </c>
      <c r="AW15" s="165">
        <f t="shared" si="2"/>
        <v>278474.08464098908</v>
      </c>
      <c r="AX15" s="49">
        <f t="shared" si="3"/>
        <v>8303813.3517144732</v>
      </c>
      <c r="AY15" s="54">
        <v>5483865</v>
      </c>
      <c r="AZ15" s="24">
        <v>3313000</v>
      </c>
      <c r="BA15" s="24">
        <v>4650000</v>
      </c>
      <c r="BB15" s="49">
        <v>4493767</v>
      </c>
      <c r="BC15" s="49">
        <v>4900618</v>
      </c>
      <c r="BD15" s="166">
        <v>0.02</v>
      </c>
      <c r="BE15" s="166">
        <v>2.8000000000000001E-2</v>
      </c>
      <c r="BF15" s="49">
        <f t="shared" si="10"/>
        <v>4673664.8355840398</v>
      </c>
      <c r="BG15" s="40">
        <f t="shared" si="11"/>
        <v>4.0032746598575253E-2</v>
      </c>
      <c r="BH15" s="6">
        <f t="shared" si="13"/>
        <v>4836152.2716833754</v>
      </c>
      <c r="BI15" s="24"/>
      <c r="BJ15" s="24">
        <v>185125</v>
      </c>
      <c r="BK15" s="24">
        <v>143000</v>
      </c>
      <c r="BL15" s="24"/>
      <c r="BM15" s="38">
        <v>51330000</v>
      </c>
      <c r="BN15" s="3">
        <v>381558710.05673552</v>
      </c>
      <c r="BO15" s="54">
        <v>354350287.26776588</v>
      </c>
      <c r="BP15" s="53">
        <v>191827200</v>
      </c>
      <c r="BQ15" s="86">
        <v>191827200</v>
      </c>
      <c r="BR15" s="86">
        <f t="shared" si="5"/>
        <v>191827200</v>
      </c>
      <c r="BS15" s="53">
        <v>2600875.8442779323</v>
      </c>
      <c r="BT15" s="54">
        <v>9888</v>
      </c>
      <c r="BU15" s="54">
        <v>9888</v>
      </c>
      <c r="BV15" s="53">
        <f t="shared" si="9"/>
        <v>9888</v>
      </c>
      <c r="BW15" s="57">
        <v>1.6671207030333202E-2</v>
      </c>
      <c r="BX15" s="83">
        <f t="shared" si="4"/>
        <v>16237.687623773138</v>
      </c>
    </row>
    <row r="16" spans="1:76" ht="15.5" hidden="1" x14ac:dyDescent="0.35">
      <c r="A16" s="26" t="s">
        <v>139</v>
      </c>
      <c r="B16" t="s">
        <v>116</v>
      </c>
      <c r="C16" t="s">
        <v>131</v>
      </c>
      <c r="D16" t="s">
        <v>140</v>
      </c>
      <c r="E16" s="60" t="s">
        <v>125</v>
      </c>
      <c r="F16" s="60" t="s">
        <v>125</v>
      </c>
      <c r="G16" s="60" t="s">
        <v>125</v>
      </c>
      <c r="H16" s="60" t="s">
        <v>125</v>
      </c>
      <c r="I16" s="60" t="s">
        <v>118</v>
      </c>
      <c r="J16" s="60" t="s">
        <v>118</v>
      </c>
      <c r="K16" s="60" t="s">
        <v>118</v>
      </c>
      <c r="L16" s="60" t="s">
        <v>118</v>
      </c>
      <c r="M16" s="60" t="s">
        <v>117</v>
      </c>
      <c r="N16" s="60" t="s">
        <v>125</v>
      </c>
      <c r="O16" s="60" t="s">
        <v>124</v>
      </c>
      <c r="P16" s="60" t="s">
        <v>123</v>
      </c>
      <c r="Q16" s="60" t="s">
        <v>125</v>
      </c>
      <c r="R16" s="60" t="s">
        <v>118</v>
      </c>
      <c r="S16" s="60" t="s">
        <v>118</v>
      </c>
      <c r="T16" s="60" t="s">
        <v>118</v>
      </c>
      <c r="U16" s="60" t="s">
        <v>118</v>
      </c>
      <c r="V16" s="60" t="s">
        <v>118</v>
      </c>
      <c r="W16" s="60" t="s">
        <v>118</v>
      </c>
      <c r="X16" s="60" t="s">
        <v>118</v>
      </c>
      <c r="Y16" s="60" t="s">
        <v>118</v>
      </c>
      <c r="Z16" s="60" t="s">
        <v>118</v>
      </c>
      <c r="AA16" s="60" t="s">
        <v>118</v>
      </c>
      <c r="AB16" s="60" t="s">
        <v>125</v>
      </c>
      <c r="AC16" s="60" t="s">
        <v>123</v>
      </c>
      <c r="AD16" s="60" t="s">
        <v>123</v>
      </c>
      <c r="AE16" s="60" t="s">
        <v>137</v>
      </c>
      <c r="AF16" s="60" t="s">
        <v>123</v>
      </c>
      <c r="AG16" s="60" t="s">
        <v>137</v>
      </c>
      <c r="AH16" s="85">
        <v>3160465.71</v>
      </c>
      <c r="AI16" s="85">
        <v>3732770.8</v>
      </c>
      <c r="AJ16" s="85">
        <v>688353.91999999993</v>
      </c>
      <c r="AK16" s="85">
        <v>92930.559999999998</v>
      </c>
      <c r="AL16" s="49">
        <v>7674520.9899999993</v>
      </c>
      <c r="AM16" s="24">
        <v>8201000</v>
      </c>
      <c r="AN16" s="24">
        <v>572000</v>
      </c>
      <c r="AO16" s="49">
        <f t="shared" si="6"/>
        <v>8773000</v>
      </c>
      <c r="AP16" s="49">
        <v>8394000</v>
      </c>
      <c r="AQ16" s="49">
        <v>10218000</v>
      </c>
      <c r="AR16" s="164">
        <f t="shared" si="0"/>
        <v>0.21729807005003576</v>
      </c>
      <c r="AS16" s="49">
        <v>1889000</v>
      </c>
      <c r="AT16" s="49">
        <v>2004000</v>
      </c>
      <c r="AU16" s="164">
        <f t="shared" si="12"/>
        <v>6.0878771836950785E-2</v>
      </c>
      <c r="AV16" s="26">
        <f t="shared" si="1"/>
        <v>9983061.4724803437</v>
      </c>
      <c r="AW16" s="165">
        <f t="shared" si="2"/>
        <v>606822.65749073587</v>
      </c>
      <c r="AX16" s="49">
        <f t="shared" si="3"/>
        <v>10589884.12997108</v>
      </c>
      <c r="AY16" s="54">
        <v>7397000</v>
      </c>
      <c r="AZ16" s="24">
        <v>4754445.4400000004</v>
      </c>
      <c r="BA16" s="24">
        <v>8140000</v>
      </c>
      <c r="BB16" s="49">
        <v>5641000</v>
      </c>
      <c r="BC16" s="49">
        <v>6214000</v>
      </c>
      <c r="BD16" s="166">
        <v>2.9000000000000001E-2</v>
      </c>
      <c r="BE16" s="166">
        <v>2.9000000000000001E-2</v>
      </c>
      <c r="BF16" s="49">
        <f>BC16/((1+BD16)*(1+BE16))</f>
        <v>5868680.9445421929</v>
      </c>
      <c r="BG16" s="40">
        <f t="shared" si="11"/>
        <v>4.0361805449777188E-2</v>
      </c>
      <c r="BH16" s="6">
        <f t="shared" si="13"/>
        <v>8468545.0963611864</v>
      </c>
      <c r="BI16" s="24"/>
      <c r="BJ16" s="24">
        <v>362000</v>
      </c>
      <c r="BK16" s="24">
        <v>475000</v>
      </c>
      <c r="BL16" s="24"/>
      <c r="BM16" s="38">
        <v>152569988.64541459</v>
      </c>
      <c r="BN16" s="3">
        <v>662165000</v>
      </c>
      <c r="BO16" s="54">
        <v>472975000</v>
      </c>
      <c r="BP16" s="53">
        <v>191880129.13000005</v>
      </c>
      <c r="BQ16" s="86">
        <v>193228620.13000003</v>
      </c>
      <c r="BR16" s="86">
        <f t="shared" si="5"/>
        <v>192554374.63000005</v>
      </c>
      <c r="BS16" s="53">
        <v>2614448.864473185</v>
      </c>
      <c r="BT16" s="54">
        <v>10589</v>
      </c>
      <c r="BU16" s="54">
        <v>8330</v>
      </c>
      <c r="BV16" s="53">
        <f t="shared" si="9"/>
        <v>9459.5</v>
      </c>
      <c r="BW16" s="57">
        <v>2.5727382481078864E-2</v>
      </c>
      <c r="BX16" s="83">
        <f t="shared" si="4"/>
        <v>20268.735958579502</v>
      </c>
    </row>
    <row r="17" spans="1:76" ht="15.5" x14ac:dyDescent="0.35">
      <c r="A17" s="26" t="s">
        <v>141</v>
      </c>
      <c r="B17" t="s">
        <v>120</v>
      </c>
      <c r="C17" t="s">
        <v>121</v>
      </c>
      <c r="D17" t="s">
        <v>142</v>
      </c>
      <c r="E17" s="60" t="s">
        <v>123</v>
      </c>
      <c r="F17" s="60" t="s">
        <v>124</v>
      </c>
      <c r="G17" s="60" t="s">
        <v>124</v>
      </c>
      <c r="H17" s="60" t="s">
        <v>124</v>
      </c>
      <c r="I17" s="60" t="s">
        <v>125</v>
      </c>
      <c r="J17" s="60" t="s">
        <v>125</v>
      </c>
      <c r="K17" s="60" t="s">
        <v>125</v>
      </c>
      <c r="L17" s="60" t="s">
        <v>118</v>
      </c>
      <c r="M17" s="60" t="s">
        <v>118</v>
      </c>
      <c r="N17" s="60" t="s">
        <v>123</v>
      </c>
      <c r="O17" s="60" t="s">
        <v>138</v>
      </c>
      <c r="P17" s="60" t="s">
        <v>134</v>
      </c>
      <c r="Q17" s="60" t="s">
        <v>125</v>
      </c>
      <c r="R17" s="60" t="s">
        <v>117</v>
      </c>
      <c r="S17" s="60" t="s">
        <v>124</v>
      </c>
      <c r="T17" s="60" t="s">
        <v>124</v>
      </c>
      <c r="U17" s="60" t="s">
        <v>124</v>
      </c>
      <c r="V17" s="60" t="s">
        <v>124</v>
      </c>
      <c r="W17" s="60" t="s">
        <v>124</v>
      </c>
      <c r="X17" s="60" t="s">
        <v>124</v>
      </c>
      <c r="Y17" s="60" t="s">
        <v>124</v>
      </c>
      <c r="Z17" s="60" t="s">
        <v>124</v>
      </c>
      <c r="AA17" s="60" t="s">
        <v>124</v>
      </c>
      <c r="AB17" s="60" t="s">
        <v>124</v>
      </c>
      <c r="AC17" s="60" t="s">
        <v>127</v>
      </c>
      <c r="AD17" s="60" t="s">
        <v>127</v>
      </c>
      <c r="AE17" s="60" t="s">
        <v>143</v>
      </c>
      <c r="AF17" s="60" t="s">
        <v>127</v>
      </c>
      <c r="AG17" s="60" t="s">
        <v>128</v>
      </c>
      <c r="AH17" s="85">
        <v>4585000</v>
      </c>
      <c r="AI17" s="85">
        <v>4133000</v>
      </c>
      <c r="AJ17" s="85">
        <v>719000</v>
      </c>
      <c r="AK17" s="85">
        <v>744000</v>
      </c>
      <c r="AL17" s="49">
        <v>10181000</v>
      </c>
      <c r="AM17" s="24">
        <v>9409000</v>
      </c>
      <c r="AN17" s="24">
        <v>1887000</v>
      </c>
      <c r="AO17" s="49">
        <f t="shared" si="6"/>
        <v>11296000</v>
      </c>
      <c r="AP17" s="49">
        <v>9266000</v>
      </c>
      <c r="AQ17" s="49">
        <v>11386000</v>
      </c>
      <c r="AR17" s="164">
        <f t="shared" si="0"/>
        <v>0.22879343837686172</v>
      </c>
      <c r="AS17" s="49">
        <v>1708000</v>
      </c>
      <c r="AT17" s="49">
        <v>1287000</v>
      </c>
      <c r="AU17" s="164">
        <f t="shared" si="12"/>
        <v>-0.24648711943793911</v>
      </c>
      <c r="AV17" s="26">
        <f t="shared" si="1"/>
        <v>11561717.461687893</v>
      </c>
      <c r="AW17" s="165">
        <f t="shared" si="2"/>
        <v>1421878.8056206089</v>
      </c>
      <c r="AX17" s="49">
        <f t="shared" si="3"/>
        <v>12983596.267308502</v>
      </c>
      <c r="AY17" s="54">
        <v>9443000</v>
      </c>
      <c r="AZ17" s="24">
        <v>5040346.5100000007</v>
      </c>
      <c r="BA17" s="24">
        <v>6560000</v>
      </c>
      <c r="BB17" s="49">
        <v>8075000</v>
      </c>
      <c r="BC17" s="49">
        <v>8226000</v>
      </c>
      <c r="BD17" s="166">
        <v>0</v>
      </c>
      <c r="BE17" s="166">
        <v>2.5600000000000001E-2</v>
      </c>
      <c r="BF17" s="49">
        <f t="shared" si="10"/>
        <v>8020670.826833073</v>
      </c>
      <c r="BG17" s="40">
        <f t="shared" si="11"/>
        <v>-6.7280709804243832E-3</v>
      </c>
      <c r="BH17" s="6">
        <f t="shared" si="13"/>
        <v>6515863.8543684157</v>
      </c>
      <c r="BI17" s="24"/>
      <c r="BJ17" s="24">
        <v>0</v>
      </c>
      <c r="BK17" s="24">
        <v>0</v>
      </c>
      <c r="BL17" s="24"/>
      <c r="BM17" s="38">
        <v>1465186200.0000002</v>
      </c>
      <c r="BN17" s="3">
        <v>1261750000</v>
      </c>
      <c r="BO17" s="54">
        <v>901250000</v>
      </c>
      <c r="BP17" s="53">
        <v>254840000.00000003</v>
      </c>
      <c r="BQ17" s="86">
        <v>509660000.00000006</v>
      </c>
      <c r="BR17" s="86">
        <f t="shared" si="5"/>
        <v>382250000.00000006</v>
      </c>
      <c r="BS17" s="53">
        <v>5884471.087068093</v>
      </c>
      <c r="BT17" s="54">
        <v>20435</v>
      </c>
      <c r="BU17" s="54">
        <v>15615</v>
      </c>
      <c r="BV17" s="53">
        <f t="shared" si="9"/>
        <v>18025</v>
      </c>
      <c r="BW17" s="57">
        <v>2.1172224835406261E-2</v>
      </c>
      <c r="BX17" s="83">
        <f t="shared" si="4"/>
        <v>33794.426991070119</v>
      </c>
    </row>
    <row r="18" spans="1:76" ht="15.5" hidden="1" x14ac:dyDescent="0.35">
      <c r="A18" s="26" t="s">
        <v>144</v>
      </c>
      <c r="B18" t="s">
        <v>120</v>
      </c>
      <c r="C18" t="s">
        <v>131</v>
      </c>
      <c r="D18" t="s">
        <v>144</v>
      </c>
      <c r="E18" s="60" t="s">
        <v>123</v>
      </c>
      <c r="F18" s="60" t="s">
        <v>124</v>
      </c>
      <c r="G18" s="60" t="s">
        <v>124</v>
      </c>
      <c r="H18" s="60" t="s">
        <v>124</v>
      </c>
      <c r="I18" s="60" t="s">
        <v>125</v>
      </c>
      <c r="J18" s="60" t="s">
        <v>125</v>
      </c>
      <c r="K18" s="60" t="s">
        <v>125</v>
      </c>
      <c r="L18" s="60" t="s">
        <v>118</v>
      </c>
      <c r="M18" s="60" t="s">
        <v>118</v>
      </c>
      <c r="N18" s="60" t="s">
        <v>123</v>
      </c>
      <c r="O18" s="60" t="s">
        <v>137</v>
      </c>
      <c r="P18" s="60" t="s">
        <v>129</v>
      </c>
      <c r="Q18" s="60" t="s">
        <v>125</v>
      </c>
      <c r="R18" s="60" t="s">
        <v>117</v>
      </c>
      <c r="S18" s="60" t="s">
        <v>124</v>
      </c>
      <c r="T18" s="60" t="s">
        <v>124</v>
      </c>
      <c r="U18" s="60" t="s">
        <v>124</v>
      </c>
      <c r="V18" s="60" t="s">
        <v>124</v>
      </c>
      <c r="W18" s="60" t="s">
        <v>124</v>
      </c>
      <c r="X18" s="60" t="s">
        <v>124</v>
      </c>
      <c r="Y18" s="60" t="s">
        <v>124</v>
      </c>
      <c r="Z18" s="60" t="s">
        <v>124</v>
      </c>
      <c r="AA18" s="60" t="s">
        <v>124</v>
      </c>
      <c r="AB18" s="60" t="s">
        <v>125</v>
      </c>
      <c r="AC18" s="60" t="s">
        <v>138</v>
      </c>
      <c r="AD18" s="60" t="s">
        <v>128</v>
      </c>
      <c r="AE18" s="60" t="s">
        <v>145</v>
      </c>
      <c r="AF18" s="60" t="s">
        <v>138</v>
      </c>
      <c r="AG18" s="60" t="s">
        <v>126</v>
      </c>
      <c r="AH18" s="85">
        <v>69000</v>
      </c>
      <c r="AI18" s="85">
        <v>66000</v>
      </c>
      <c r="AJ18" s="85">
        <v>0</v>
      </c>
      <c r="AK18" s="85">
        <v>0</v>
      </c>
      <c r="AL18" s="49">
        <v>135000</v>
      </c>
      <c r="AM18" s="24">
        <v>163000</v>
      </c>
      <c r="AN18" s="24">
        <v>0</v>
      </c>
      <c r="AO18" s="49">
        <f t="shared" si="6"/>
        <v>163000</v>
      </c>
      <c r="AP18" s="49">
        <v>141000</v>
      </c>
      <c r="AQ18" s="49">
        <v>147000</v>
      </c>
      <c r="AR18" s="164">
        <f t="shared" si="0"/>
        <v>4.2553191489361764E-2</v>
      </c>
      <c r="AS18" s="49">
        <v>0</v>
      </c>
      <c r="AT18" s="49">
        <v>0</v>
      </c>
      <c r="AU18" s="164">
        <f t="shared" si="12"/>
        <v>0</v>
      </c>
      <c r="AV18" s="26">
        <f t="shared" si="1"/>
        <v>169936.17021276598</v>
      </c>
      <c r="AW18" s="165">
        <f t="shared" si="2"/>
        <v>0</v>
      </c>
      <c r="AX18" s="49">
        <f t="shared" si="3"/>
        <v>169936.17021276598</v>
      </c>
      <c r="AY18" s="54">
        <v>135000</v>
      </c>
      <c r="AZ18" s="24">
        <v>429586.06030000001</v>
      </c>
      <c r="BA18" s="24">
        <v>824000</v>
      </c>
      <c r="BB18" s="49">
        <v>440000</v>
      </c>
      <c r="BC18" s="49">
        <v>482000</v>
      </c>
      <c r="BD18" s="166">
        <v>3.5000000000000003E-2</v>
      </c>
      <c r="BE18" s="166">
        <v>2.5999999999999999E-2</v>
      </c>
      <c r="BF18" s="49">
        <f t="shared" si="10"/>
        <v>453899.10632727825</v>
      </c>
      <c r="BG18" s="40">
        <f t="shared" si="11"/>
        <v>3.1588878016541422E-2</v>
      </c>
      <c r="BH18" s="6">
        <f t="shared" si="13"/>
        <v>850029.23548563011</v>
      </c>
      <c r="BI18" s="24"/>
      <c r="BJ18" s="24">
        <v>0</v>
      </c>
      <c r="BK18" s="24">
        <v>0</v>
      </c>
      <c r="BL18" s="24"/>
      <c r="BM18" s="38">
        <v>72348000</v>
      </c>
      <c r="BN18" s="3">
        <v>14000000</v>
      </c>
      <c r="BO18" s="54">
        <v>10000000</v>
      </c>
      <c r="BP18" s="53">
        <v>10938500</v>
      </c>
      <c r="BQ18" s="86">
        <v>21877000</v>
      </c>
      <c r="BR18" s="86">
        <f t="shared" si="5"/>
        <v>16407750</v>
      </c>
      <c r="BS18" s="53">
        <v>252587.39819463476</v>
      </c>
      <c r="BT18" s="54">
        <v>230</v>
      </c>
      <c r="BU18" s="54">
        <v>170</v>
      </c>
      <c r="BV18" s="53">
        <f t="shared" si="9"/>
        <v>200</v>
      </c>
      <c r="BW18" s="57">
        <v>0</v>
      </c>
      <c r="BX18" s="83">
        <f t="shared" si="4"/>
        <v>200</v>
      </c>
    </row>
    <row r="19" spans="1:76" ht="15.5" hidden="1" x14ac:dyDescent="0.35">
      <c r="A19" s="26" t="s">
        <v>146</v>
      </c>
      <c r="B19" t="s">
        <v>120</v>
      </c>
      <c r="C19" t="s">
        <v>114</v>
      </c>
      <c r="D19" t="s">
        <v>122</v>
      </c>
      <c r="E19" s="60" t="s">
        <v>123</v>
      </c>
      <c r="F19" s="60" t="s">
        <v>124</v>
      </c>
      <c r="G19" s="60" t="s">
        <v>124</v>
      </c>
      <c r="H19" s="60" t="s">
        <v>124</v>
      </c>
      <c r="I19" s="60" t="s">
        <v>125</v>
      </c>
      <c r="J19" s="60" t="s">
        <v>125</v>
      </c>
      <c r="K19" s="60" t="s">
        <v>125</v>
      </c>
      <c r="L19" s="60" t="s">
        <v>118</v>
      </c>
      <c r="M19" s="60" t="s">
        <v>118</v>
      </c>
      <c r="N19" s="60" t="s">
        <v>124</v>
      </c>
      <c r="O19" s="60" t="s">
        <v>126</v>
      </c>
      <c r="P19" s="60" t="s">
        <v>127</v>
      </c>
      <c r="Q19" s="60" t="s">
        <v>125</v>
      </c>
      <c r="R19" s="60" t="s">
        <v>117</v>
      </c>
      <c r="S19" s="60" t="s">
        <v>125</v>
      </c>
      <c r="T19" s="60" t="s">
        <v>125</v>
      </c>
      <c r="U19" s="60" t="s">
        <v>124</v>
      </c>
      <c r="V19" s="60" t="s">
        <v>125</v>
      </c>
      <c r="W19" s="60" t="s">
        <v>125</v>
      </c>
      <c r="X19" s="60" t="s">
        <v>124</v>
      </c>
      <c r="Y19" s="60" t="s">
        <v>125</v>
      </c>
      <c r="Z19" s="60" t="s">
        <v>125</v>
      </c>
      <c r="AA19" s="60" t="s">
        <v>124</v>
      </c>
      <c r="AB19" s="60" t="s">
        <v>124</v>
      </c>
      <c r="AC19" s="60" t="s">
        <v>128</v>
      </c>
      <c r="AD19" s="60" t="s">
        <v>128</v>
      </c>
      <c r="AE19" s="60" t="s">
        <v>129</v>
      </c>
      <c r="AF19" s="60" t="s">
        <v>128</v>
      </c>
      <c r="AG19" s="60" t="s">
        <v>133</v>
      </c>
      <c r="AH19" s="85">
        <v>57657000</v>
      </c>
      <c r="AI19" s="85">
        <v>76939000</v>
      </c>
      <c r="AJ19" s="85">
        <v>34648000</v>
      </c>
      <c r="AK19" s="85">
        <v>18640000</v>
      </c>
      <c r="AL19" s="49">
        <v>187884000</v>
      </c>
      <c r="AM19" s="24">
        <v>192233000</v>
      </c>
      <c r="AN19" s="24">
        <v>19164000</v>
      </c>
      <c r="AO19" s="49">
        <f t="shared" si="6"/>
        <v>211397000</v>
      </c>
      <c r="AP19" s="49">
        <v>194141000</v>
      </c>
      <c r="AQ19" s="49">
        <v>222428000</v>
      </c>
      <c r="AR19" s="164">
        <f t="shared" si="0"/>
        <v>0.14570338053270571</v>
      </c>
      <c r="AS19" s="49">
        <v>13402000</v>
      </c>
      <c r="AT19" s="49">
        <v>13562000</v>
      </c>
      <c r="AU19" s="164">
        <f t="shared" si="12"/>
        <v>1.1938516639307561E-2</v>
      </c>
      <c r="AV19" s="26">
        <f t="shared" si="1"/>
        <v>220241997.9499436</v>
      </c>
      <c r="AW19" s="165">
        <f t="shared" si="2"/>
        <v>19392789.73287569</v>
      </c>
      <c r="AX19" s="49">
        <f t="shared" si="3"/>
        <v>239634787.68281931</v>
      </c>
      <c r="AY19" s="54">
        <v>164136000</v>
      </c>
      <c r="AZ19" s="24">
        <v>85323317.000000015</v>
      </c>
      <c r="BA19" s="24">
        <v>111482000</v>
      </c>
      <c r="BB19" s="49">
        <v>100001000</v>
      </c>
      <c r="BC19" s="49">
        <v>105140000</v>
      </c>
      <c r="BD19" s="166">
        <v>2.1000000000000001E-2</v>
      </c>
      <c r="BE19" s="166">
        <v>2.1999999999999999E-2</v>
      </c>
      <c r="BF19" s="49">
        <f t="shared" si="10"/>
        <v>100760736.854816</v>
      </c>
      <c r="BG19" s="40">
        <f t="shared" si="11"/>
        <v>7.5972925752343379E-3</v>
      </c>
      <c r="BH19" s="6">
        <f t="shared" si="13"/>
        <v>112328961.37087227</v>
      </c>
      <c r="BI19" s="24"/>
      <c r="BJ19" s="24">
        <v>9642000</v>
      </c>
      <c r="BK19" s="24">
        <v>10797000</v>
      </c>
      <c r="BL19" s="24"/>
      <c r="BM19" s="38">
        <v>2710407000</v>
      </c>
      <c r="BN19" s="3">
        <v>4967950882.2276325</v>
      </c>
      <c r="BO19" s="54">
        <v>5798661672.3835697</v>
      </c>
      <c r="BP19" s="53">
        <v>7249480337.5199986</v>
      </c>
      <c r="BQ19" s="86">
        <v>10209886396.230003</v>
      </c>
      <c r="BR19" s="86">
        <f t="shared" si="5"/>
        <v>8729683366.875</v>
      </c>
      <c r="BS19" s="53">
        <v>126513611.4526449</v>
      </c>
      <c r="BT19" s="54">
        <v>375200</v>
      </c>
      <c r="BU19" s="54">
        <v>394700</v>
      </c>
      <c r="BV19" s="53">
        <f t="shared" si="9"/>
        <v>384950</v>
      </c>
      <c r="BW19" s="57">
        <v>9.3685238099892043E-3</v>
      </c>
      <c r="BX19" s="83">
        <f t="shared" si="4"/>
        <v>509210.14850839344</v>
      </c>
    </row>
    <row r="20" spans="1:76" ht="15.5" x14ac:dyDescent="0.35">
      <c r="A20" s="26" t="s">
        <v>147</v>
      </c>
      <c r="B20" t="s">
        <v>120</v>
      </c>
      <c r="C20" t="s">
        <v>131</v>
      </c>
      <c r="D20" t="s">
        <v>142</v>
      </c>
      <c r="E20" s="60" t="s">
        <v>123</v>
      </c>
      <c r="F20" s="60" t="s">
        <v>124</v>
      </c>
      <c r="G20" s="60" t="s">
        <v>124</v>
      </c>
      <c r="H20" s="60" t="s">
        <v>124</v>
      </c>
      <c r="I20" s="60" t="s">
        <v>125</v>
      </c>
      <c r="J20" s="60" t="s">
        <v>125</v>
      </c>
      <c r="K20" s="60" t="s">
        <v>125</v>
      </c>
      <c r="L20" s="60" t="s">
        <v>118</v>
      </c>
      <c r="M20" s="60" t="s">
        <v>118</v>
      </c>
      <c r="N20" s="60" t="s">
        <v>123</v>
      </c>
      <c r="O20" s="60" t="s">
        <v>138</v>
      </c>
      <c r="P20" s="60" t="s">
        <v>134</v>
      </c>
      <c r="Q20" s="60" t="s">
        <v>125</v>
      </c>
      <c r="R20" s="60" t="s">
        <v>117</v>
      </c>
      <c r="S20" s="60" t="s">
        <v>124</v>
      </c>
      <c r="T20" s="60" t="s">
        <v>124</v>
      </c>
      <c r="U20" s="60" t="s">
        <v>124</v>
      </c>
      <c r="V20" s="60" t="s">
        <v>124</v>
      </c>
      <c r="W20" s="60" t="s">
        <v>124</v>
      </c>
      <c r="X20" s="60" t="s">
        <v>124</v>
      </c>
      <c r="Y20" s="60" t="s">
        <v>124</v>
      </c>
      <c r="Z20" s="60" t="s">
        <v>124</v>
      </c>
      <c r="AA20" s="60" t="s">
        <v>124</v>
      </c>
      <c r="AB20" s="60" t="s">
        <v>124</v>
      </c>
      <c r="AC20" s="60" t="s">
        <v>127</v>
      </c>
      <c r="AD20" s="60" t="s">
        <v>127</v>
      </c>
      <c r="AE20" s="60" t="s">
        <v>143</v>
      </c>
      <c r="AF20" s="60" t="s">
        <v>127</v>
      </c>
      <c r="AG20" s="60" t="s">
        <v>128</v>
      </c>
      <c r="AH20" s="85">
        <v>7890000</v>
      </c>
      <c r="AI20" s="85">
        <v>2406000</v>
      </c>
      <c r="AJ20" s="85">
        <v>828000</v>
      </c>
      <c r="AK20" s="85">
        <v>0</v>
      </c>
      <c r="AL20" s="49">
        <v>11124000</v>
      </c>
      <c r="AM20" s="24">
        <v>13028000</v>
      </c>
      <c r="AN20" s="24">
        <v>0</v>
      </c>
      <c r="AO20" s="49">
        <f t="shared" si="6"/>
        <v>13028000</v>
      </c>
      <c r="AP20" s="49">
        <v>12887000</v>
      </c>
      <c r="AQ20" s="49">
        <v>15187000</v>
      </c>
      <c r="AR20" s="164">
        <f t="shared" si="0"/>
        <v>0.17847443159773424</v>
      </c>
      <c r="AS20" s="49">
        <v>0</v>
      </c>
      <c r="AT20" s="49">
        <v>0</v>
      </c>
      <c r="AU20" s="164">
        <f t="shared" si="12"/>
        <v>0</v>
      </c>
      <c r="AV20" s="26">
        <f t="shared" si="1"/>
        <v>15353164.894855281</v>
      </c>
      <c r="AW20" s="165">
        <f t="shared" si="2"/>
        <v>0</v>
      </c>
      <c r="AX20" s="49">
        <f t="shared" si="3"/>
        <v>15353164.894855281</v>
      </c>
      <c r="AY20" s="54">
        <v>11518000</v>
      </c>
      <c r="AZ20" s="24">
        <v>9206000</v>
      </c>
      <c r="BA20" s="24">
        <v>9097000</v>
      </c>
      <c r="BB20" s="49">
        <v>8053000</v>
      </c>
      <c r="BC20" s="49">
        <v>8626000</v>
      </c>
      <c r="BD20" s="166">
        <v>3.4000000000000002E-2</v>
      </c>
      <c r="BE20" s="166">
        <v>3.4000000000000002E-2</v>
      </c>
      <c r="BF20" s="49">
        <f t="shared" si="10"/>
        <v>8068046.1971873138</v>
      </c>
      <c r="BG20" s="40">
        <f t="shared" si="11"/>
        <v>1.8683965214596476E-3</v>
      </c>
      <c r="BH20" s="6">
        <f t="shared" si="13"/>
        <v>9113996.8031557184</v>
      </c>
      <c r="BI20" s="24"/>
      <c r="BJ20" s="24">
        <v>364000</v>
      </c>
      <c r="BK20" s="24">
        <v>230000</v>
      </c>
      <c r="BL20" s="24"/>
      <c r="BM20" s="38">
        <v>143622092</v>
      </c>
      <c r="BN20" s="3">
        <v>888930000</v>
      </c>
      <c r="BO20" s="54">
        <v>634950000</v>
      </c>
      <c r="BP20" s="53">
        <v>250930070.45000002</v>
      </c>
      <c r="BQ20" s="86">
        <v>501860140.90000004</v>
      </c>
      <c r="BR20" s="86">
        <f t="shared" si="5"/>
        <v>376395105.67500001</v>
      </c>
      <c r="BS20" s="53">
        <v>5794375.2455786364</v>
      </c>
      <c r="BT20" s="54">
        <v>14595</v>
      </c>
      <c r="BU20" s="54">
        <v>10803</v>
      </c>
      <c r="BV20" s="53">
        <f t="shared" si="9"/>
        <v>12699</v>
      </c>
      <c r="BW20" s="57">
        <v>0</v>
      </c>
      <c r="BX20" s="83">
        <f t="shared" si="4"/>
        <v>12699</v>
      </c>
    </row>
    <row r="21" spans="1:76" ht="15.5" x14ac:dyDescent="0.35">
      <c r="A21" s="26" t="s">
        <v>148</v>
      </c>
      <c r="B21" t="s">
        <v>120</v>
      </c>
      <c r="C21" t="s">
        <v>114</v>
      </c>
      <c r="D21" t="s">
        <v>142</v>
      </c>
      <c r="E21" s="60" t="s">
        <v>123</v>
      </c>
      <c r="F21" s="60" t="s">
        <v>124</v>
      </c>
      <c r="G21" s="60" t="s">
        <v>124</v>
      </c>
      <c r="H21" s="60" t="s">
        <v>124</v>
      </c>
      <c r="I21" s="60" t="s">
        <v>125</v>
      </c>
      <c r="J21" s="60" t="s">
        <v>125</v>
      </c>
      <c r="K21" s="60" t="s">
        <v>125</v>
      </c>
      <c r="L21" s="60" t="s">
        <v>118</v>
      </c>
      <c r="M21" s="60" t="s">
        <v>118</v>
      </c>
      <c r="N21" s="60" t="s">
        <v>123</v>
      </c>
      <c r="O21" s="60" t="s">
        <v>138</v>
      </c>
      <c r="P21" s="60" t="s">
        <v>134</v>
      </c>
      <c r="Q21" s="60" t="s">
        <v>125</v>
      </c>
      <c r="R21" s="60" t="s">
        <v>117</v>
      </c>
      <c r="S21" s="60" t="s">
        <v>124</v>
      </c>
      <c r="T21" s="60" t="s">
        <v>124</v>
      </c>
      <c r="U21" s="60" t="s">
        <v>124</v>
      </c>
      <c r="V21" s="60" t="s">
        <v>124</v>
      </c>
      <c r="W21" s="60" t="s">
        <v>124</v>
      </c>
      <c r="X21" s="60" t="s">
        <v>124</v>
      </c>
      <c r="Y21" s="60" t="s">
        <v>124</v>
      </c>
      <c r="Z21" s="60" t="s">
        <v>124</v>
      </c>
      <c r="AA21" s="60" t="s">
        <v>124</v>
      </c>
      <c r="AB21" s="60" t="s">
        <v>124</v>
      </c>
      <c r="AC21" s="60" t="s">
        <v>127</v>
      </c>
      <c r="AD21" s="60" t="s">
        <v>127</v>
      </c>
      <c r="AE21" s="60" t="s">
        <v>143</v>
      </c>
      <c r="AF21" s="60" t="s">
        <v>127</v>
      </c>
      <c r="AG21" s="60" t="s">
        <v>128</v>
      </c>
      <c r="AH21" s="85">
        <v>26797782.289999999</v>
      </c>
      <c r="AI21" s="85">
        <v>31525817.869999997</v>
      </c>
      <c r="AJ21" s="85">
        <v>5954375.7000000002</v>
      </c>
      <c r="AK21" s="85">
        <v>3265657.0100000007</v>
      </c>
      <c r="AL21" s="49">
        <v>67543632.870000005</v>
      </c>
      <c r="AM21" s="24">
        <v>72921994.566920906</v>
      </c>
      <c r="AN21" s="24">
        <v>2372000</v>
      </c>
      <c r="AO21" s="49">
        <f t="shared" si="6"/>
        <v>75293994.566920906</v>
      </c>
      <c r="AP21" s="49">
        <v>73090000</v>
      </c>
      <c r="AQ21" s="49">
        <v>77444000</v>
      </c>
      <c r="AR21" s="164">
        <f t="shared" si="0"/>
        <v>5.9570392666575378E-2</v>
      </c>
      <c r="AS21" s="49">
        <v>2372000</v>
      </c>
      <c r="AT21" s="49">
        <v>2560000</v>
      </c>
      <c r="AU21" s="164">
        <f t="shared" si="12"/>
        <v>7.9258010118043787E-2</v>
      </c>
      <c r="AV21" s="26">
        <f t="shared" si="1"/>
        <v>77265986.417302266</v>
      </c>
      <c r="AW21" s="165">
        <f t="shared" si="2"/>
        <v>2560000</v>
      </c>
      <c r="AX21" s="49">
        <f t="shared" si="3"/>
        <v>79825986.417302266</v>
      </c>
      <c r="AY21" s="54">
        <v>64279000</v>
      </c>
      <c r="AZ21" s="24">
        <v>35685570</v>
      </c>
      <c r="BA21" s="24">
        <v>41615475.955899596</v>
      </c>
      <c r="BB21" s="49">
        <v>37122000</v>
      </c>
      <c r="BC21" s="49">
        <v>39488000</v>
      </c>
      <c r="BD21" s="166">
        <v>2.8000000000000001E-2</v>
      </c>
      <c r="BE21" s="166">
        <v>2.5000000000000001E-2</v>
      </c>
      <c r="BF21" s="49">
        <f t="shared" si="10"/>
        <v>37475562.304261178</v>
      </c>
      <c r="BG21" s="40">
        <f t="shared" si="11"/>
        <v>9.52433339424541E-3</v>
      </c>
      <c r="BH21" s="6">
        <f t="shared" si="13"/>
        <v>42011835.623263791</v>
      </c>
      <c r="BI21" s="24"/>
      <c r="BJ21" s="24">
        <v>5917000</v>
      </c>
      <c r="BK21" s="24">
        <v>7051145.4044276001</v>
      </c>
      <c r="BL21" s="24"/>
      <c r="BM21" s="38">
        <v>312906000</v>
      </c>
      <c r="BN21" s="3">
        <v>1995125286.818198</v>
      </c>
      <c r="BO21" s="54">
        <v>2133778998.3698177</v>
      </c>
      <c r="BP21" s="53">
        <v>5958370000.0000019</v>
      </c>
      <c r="BQ21" s="86">
        <v>6092500000</v>
      </c>
      <c r="BR21" s="86">
        <f t="shared" si="5"/>
        <v>6025435000.000001</v>
      </c>
      <c r="BS21" s="53">
        <v>82064831.307357162</v>
      </c>
      <c r="BT21" s="54">
        <v>110473</v>
      </c>
      <c r="BU21" s="54">
        <v>132497</v>
      </c>
      <c r="BV21" s="53">
        <f t="shared" si="9"/>
        <v>121485</v>
      </c>
      <c r="BW21" s="57">
        <v>6.630123469996585E-3</v>
      </c>
      <c r="BX21" s="83">
        <f t="shared" si="4"/>
        <v>148122.26158070625</v>
      </c>
    </row>
    <row r="22" spans="1:76" ht="15.5" hidden="1" x14ac:dyDescent="0.35">
      <c r="A22" s="26" t="s">
        <v>149</v>
      </c>
      <c r="B22" t="s">
        <v>116</v>
      </c>
      <c r="C22" t="s">
        <v>121</v>
      </c>
      <c r="D22" t="s">
        <v>150</v>
      </c>
      <c r="E22" s="60" t="s">
        <v>117</v>
      </c>
      <c r="F22" s="60" t="s">
        <v>117</v>
      </c>
      <c r="G22" s="60" t="s">
        <v>117</v>
      </c>
      <c r="H22" s="60" t="s">
        <v>117</v>
      </c>
      <c r="I22" s="60" t="s">
        <v>118</v>
      </c>
      <c r="J22" s="60" t="s">
        <v>117</v>
      </c>
      <c r="K22" s="60" t="s">
        <v>117</v>
      </c>
      <c r="L22" s="60" t="s">
        <v>117</v>
      </c>
      <c r="M22" s="60" t="s">
        <v>117</v>
      </c>
      <c r="N22" s="60" t="s">
        <v>117</v>
      </c>
      <c r="O22" s="60" t="s">
        <v>117</v>
      </c>
      <c r="P22" s="60" t="s">
        <v>117</v>
      </c>
      <c r="Q22" s="60" t="s">
        <v>117</v>
      </c>
      <c r="R22" s="60" t="s">
        <v>117</v>
      </c>
      <c r="S22" s="60" t="s">
        <v>117</v>
      </c>
      <c r="T22" s="60" t="s">
        <v>117</v>
      </c>
      <c r="U22" s="60" t="s">
        <v>117</v>
      </c>
      <c r="V22" s="60" t="s">
        <v>117</v>
      </c>
      <c r="W22" s="60" t="s">
        <v>117</v>
      </c>
      <c r="X22" s="60" t="s">
        <v>117</v>
      </c>
      <c r="Y22" s="60" t="s">
        <v>117</v>
      </c>
      <c r="Z22" s="60" t="s">
        <v>117</v>
      </c>
      <c r="AA22" s="60" t="s">
        <v>117</v>
      </c>
      <c r="AB22" s="60" t="s">
        <v>117</v>
      </c>
      <c r="AC22" s="60" t="s">
        <v>117</v>
      </c>
      <c r="AD22" s="60" t="s">
        <v>117</v>
      </c>
      <c r="AE22" s="60" t="s">
        <v>117</v>
      </c>
      <c r="AF22" s="60" t="s">
        <v>117</v>
      </c>
      <c r="AG22" s="60" t="s">
        <v>117</v>
      </c>
      <c r="AH22" s="85">
        <v>2865070</v>
      </c>
      <c r="AI22" s="85">
        <v>11863675</v>
      </c>
      <c r="AJ22" s="85">
        <v>654238</v>
      </c>
      <c r="AK22" s="85">
        <v>0</v>
      </c>
      <c r="AL22" s="49">
        <v>15382983</v>
      </c>
      <c r="AM22" s="24">
        <v>30695032.11484386</v>
      </c>
      <c r="AN22" s="24">
        <v>0</v>
      </c>
      <c r="AO22" s="49">
        <f t="shared" si="6"/>
        <v>30695032.11484386</v>
      </c>
      <c r="AP22" s="49">
        <v>30483000</v>
      </c>
      <c r="AQ22" s="49">
        <v>32891000</v>
      </c>
      <c r="AR22" s="164">
        <f t="shared" si="0"/>
        <v>7.8994849588295057E-2</v>
      </c>
      <c r="AS22" s="49">
        <v>0</v>
      </c>
      <c r="AT22" s="49">
        <v>0</v>
      </c>
      <c r="AU22" s="164">
        <f t="shared" si="12"/>
        <v>0</v>
      </c>
      <c r="AV22" s="26">
        <f t="shared" si="1"/>
        <v>33119781.559863836</v>
      </c>
      <c r="AW22" s="165">
        <f t="shared" si="2"/>
        <v>0</v>
      </c>
      <c r="AX22" s="49">
        <f t="shared" si="3"/>
        <v>33119781.559863836</v>
      </c>
      <c r="AY22" s="54">
        <v>26128000</v>
      </c>
      <c r="AZ22" s="24">
        <v>20879034</v>
      </c>
      <c r="BA22" s="24">
        <v>22281933.849401828</v>
      </c>
      <c r="BB22" s="49">
        <v>21735000</v>
      </c>
      <c r="BC22" s="49">
        <v>22706000</v>
      </c>
      <c r="BD22" s="166">
        <v>2.9000000000000001E-2</v>
      </c>
      <c r="BE22" s="166">
        <v>2.5000000000000001E-2</v>
      </c>
      <c r="BF22" s="49">
        <f t="shared" si="10"/>
        <v>21527886.415890399</v>
      </c>
      <c r="BG22" s="40">
        <f t="shared" si="11"/>
        <v>-9.5290353857648835E-3</v>
      </c>
      <c r="BH22" s="6">
        <f t="shared" si="13"/>
        <v>22069608.513287604</v>
      </c>
      <c r="BI22" s="24"/>
      <c r="BJ22" s="24">
        <v>1582000</v>
      </c>
      <c r="BK22" s="24">
        <v>1235824.9038406338</v>
      </c>
      <c r="BL22" s="24"/>
      <c r="BM22" s="38">
        <v>473055888.37086529</v>
      </c>
      <c r="BN22" s="3">
        <v>1695630935.6725638</v>
      </c>
      <c r="BO22" s="54">
        <v>1300013750</v>
      </c>
      <c r="BP22" s="53">
        <v>499643000</v>
      </c>
      <c r="BQ22" s="86">
        <v>1157757999.9999998</v>
      </c>
      <c r="BR22" s="86">
        <f t="shared" si="5"/>
        <v>828700499.99999988</v>
      </c>
      <c r="BS22" s="53">
        <v>13048292.549917754</v>
      </c>
      <c r="BT22" s="54">
        <v>22360</v>
      </c>
      <c r="BU22" s="54">
        <v>29640.55</v>
      </c>
      <c r="BV22" s="53">
        <f t="shared" si="9"/>
        <v>26000.275000000001</v>
      </c>
      <c r="BW22" s="57">
        <v>1.0375570496765185E-2</v>
      </c>
      <c r="BX22" s="83">
        <f t="shared" si="4"/>
        <v>35437.498040702929</v>
      </c>
    </row>
    <row r="23" spans="1:76" ht="15.5" hidden="1" x14ac:dyDescent="0.35">
      <c r="A23" s="26" t="s">
        <v>151</v>
      </c>
      <c r="B23" t="s">
        <v>116</v>
      </c>
      <c r="C23" t="s">
        <v>121</v>
      </c>
      <c r="D23" t="s">
        <v>151</v>
      </c>
      <c r="E23" s="60" t="s">
        <v>125</v>
      </c>
      <c r="F23" s="60" t="s">
        <v>125</v>
      </c>
      <c r="G23" s="60" t="s">
        <v>125</v>
      </c>
      <c r="H23" s="60" t="s">
        <v>125</v>
      </c>
      <c r="I23" s="60" t="s">
        <v>118</v>
      </c>
      <c r="J23" s="60" t="s">
        <v>118</v>
      </c>
      <c r="K23" s="60" t="s">
        <v>118</v>
      </c>
      <c r="L23" s="60" t="s">
        <v>118</v>
      </c>
      <c r="M23" s="60" t="s">
        <v>117</v>
      </c>
      <c r="N23" s="60" t="s">
        <v>125</v>
      </c>
      <c r="O23" s="60" t="s">
        <v>124</v>
      </c>
      <c r="P23" s="60" t="s">
        <v>123</v>
      </c>
      <c r="Q23" s="60" t="s">
        <v>125</v>
      </c>
      <c r="R23" s="60" t="s">
        <v>118</v>
      </c>
      <c r="S23" s="60" t="s">
        <v>118</v>
      </c>
      <c r="T23" s="60" t="s">
        <v>118</v>
      </c>
      <c r="U23" s="60" t="s">
        <v>118</v>
      </c>
      <c r="V23" s="60" t="s">
        <v>118</v>
      </c>
      <c r="W23" s="60" t="s">
        <v>118</v>
      </c>
      <c r="X23" s="60" t="s">
        <v>118</v>
      </c>
      <c r="Y23" s="60" t="s">
        <v>118</v>
      </c>
      <c r="Z23" s="60" t="s">
        <v>118</v>
      </c>
      <c r="AA23" s="60" t="s">
        <v>118</v>
      </c>
      <c r="AB23" s="60" t="s">
        <v>125</v>
      </c>
      <c r="AC23" s="60" t="s">
        <v>123</v>
      </c>
      <c r="AD23" s="60" t="s">
        <v>123</v>
      </c>
      <c r="AE23" s="60" t="s">
        <v>123</v>
      </c>
      <c r="AF23" s="60" t="s">
        <v>123</v>
      </c>
      <c r="AG23" s="60" t="s">
        <v>137</v>
      </c>
      <c r="AH23" s="85">
        <v>8045000</v>
      </c>
      <c r="AI23" s="85">
        <v>8809000</v>
      </c>
      <c r="AJ23" s="85">
        <v>2988000</v>
      </c>
      <c r="AK23" s="85">
        <v>0</v>
      </c>
      <c r="AL23" s="49">
        <v>19842000</v>
      </c>
      <c r="AM23" s="24">
        <v>19283000</v>
      </c>
      <c r="AN23" s="24">
        <v>30000</v>
      </c>
      <c r="AO23" s="49">
        <f t="shared" si="6"/>
        <v>19313000</v>
      </c>
      <c r="AP23" s="49">
        <v>19203000</v>
      </c>
      <c r="AQ23" s="49">
        <v>22028000</v>
      </c>
      <c r="AR23" s="164">
        <f t="shared" si="0"/>
        <v>0.14711243034942467</v>
      </c>
      <c r="AS23" s="49">
        <v>0</v>
      </c>
      <c r="AT23" s="49">
        <v>0</v>
      </c>
      <c r="AU23" s="164">
        <f t="shared" si="12"/>
        <v>0</v>
      </c>
      <c r="AV23" s="26">
        <f t="shared" si="1"/>
        <v>22119768.994427957</v>
      </c>
      <c r="AW23" s="165">
        <f t="shared" si="2"/>
        <v>30000</v>
      </c>
      <c r="AX23" s="49">
        <f t="shared" si="3"/>
        <v>22149768.994427957</v>
      </c>
      <c r="AY23" s="54">
        <v>17692000</v>
      </c>
      <c r="AZ23" s="24">
        <v>13223850</v>
      </c>
      <c r="BA23" s="24">
        <v>14250000</v>
      </c>
      <c r="BB23" s="49">
        <v>13583000</v>
      </c>
      <c r="BC23" s="49">
        <v>15974000</v>
      </c>
      <c r="BD23" s="166">
        <v>3.5000000000000003E-2</v>
      </c>
      <c r="BE23" s="166">
        <v>2.5999999999999999E-2</v>
      </c>
      <c r="BF23" s="49">
        <f t="shared" si="10"/>
        <v>15042706.067369176</v>
      </c>
      <c r="BG23" s="40">
        <f t="shared" si="11"/>
        <v>0.10746566055872608</v>
      </c>
      <c r="BH23" s="6">
        <f t="shared" si="13"/>
        <v>15781385.662961846</v>
      </c>
      <c r="BI23" s="24"/>
      <c r="BJ23" s="24">
        <v>1185000</v>
      </c>
      <c r="BK23" s="24">
        <v>1283000</v>
      </c>
      <c r="BL23" s="24"/>
      <c r="BM23" s="38">
        <v>105245243.43682405</v>
      </c>
      <c r="BN23" s="3">
        <v>2170150350.5846286</v>
      </c>
      <c r="BO23" s="54">
        <v>1900000000</v>
      </c>
      <c r="BP23" s="53">
        <v>477537286.28228104</v>
      </c>
      <c r="BQ23" s="86">
        <v>573068564.26173735</v>
      </c>
      <c r="BR23" s="86">
        <f t="shared" si="5"/>
        <v>525302925.27200919</v>
      </c>
      <c r="BS23" s="53">
        <v>7385371.54473479</v>
      </c>
      <c r="BT23" s="54">
        <v>38000</v>
      </c>
      <c r="BU23" s="54">
        <v>38000</v>
      </c>
      <c r="BV23" s="53">
        <f t="shared" si="9"/>
        <v>38000</v>
      </c>
      <c r="BW23" s="57">
        <v>6.0000000000000001E-3</v>
      </c>
      <c r="BX23" s="83">
        <f t="shared" si="4"/>
        <v>45469.797305008324</v>
      </c>
    </row>
    <row r="24" spans="1:76" ht="15.5" x14ac:dyDescent="0.35">
      <c r="A24" s="26" t="s">
        <v>152</v>
      </c>
      <c r="B24" t="s">
        <v>120</v>
      </c>
      <c r="C24" t="s">
        <v>131</v>
      </c>
      <c r="D24" t="s">
        <v>153</v>
      </c>
      <c r="E24" s="60" t="s">
        <v>123</v>
      </c>
      <c r="F24" s="60" t="s">
        <v>124</v>
      </c>
      <c r="G24" s="60" t="s">
        <v>124</v>
      </c>
      <c r="H24" s="60" t="s">
        <v>124</v>
      </c>
      <c r="I24" s="60" t="s">
        <v>125</v>
      </c>
      <c r="J24" s="60" t="s">
        <v>125</v>
      </c>
      <c r="K24" s="60" t="s">
        <v>125</v>
      </c>
      <c r="L24" s="60" t="s">
        <v>118</v>
      </c>
      <c r="M24" s="60" t="s">
        <v>118</v>
      </c>
      <c r="N24" s="60" t="s">
        <v>123</v>
      </c>
      <c r="O24" s="60" t="s">
        <v>138</v>
      </c>
      <c r="P24" s="60" t="s">
        <v>129</v>
      </c>
      <c r="Q24" s="60" t="s">
        <v>125</v>
      </c>
      <c r="R24" s="60" t="s">
        <v>117</v>
      </c>
      <c r="S24" s="60" t="s">
        <v>124</v>
      </c>
      <c r="T24" s="60" t="s">
        <v>124</v>
      </c>
      <c r="U24" s="60" t="s">
        <v>124</v>
      </c>
      <c r="V24" s="60" t="s">
        <v>124</v>
      </c>
      <c r="W24" s="60" t="s">
        <v>124</v>
      </c>
      <c r="X24" s="60" t="s">
        <v>124</v>
      </c>
      <c r="Y24" s="60" t="s">
        <v>124</v>
      </c>
      <c r="Z24" s="60" t="s">
        <v>124</v>
      </c>
      <c r="AA24" s="60" t="s">
        <v>124</v>
      </c>
      <c r="AB24" s="60" t="s">
        <v>124</v>
      </c>
      <c r="AC24" s="60" t="s">
        <v>127</v>
      </c>
      <c r="AD24" s="60" t="s">
        <v>127</v>
      </c>
      <c r="AE24" s="60" t="s">
        <v>145</v>
      </c>
      <c r="AF24" s="60" t="s">
        <v>127</v>
      </c>
      <c r="AG24" s="60" t="s">
        <v>128</v>
      </c>
      <c r="AH24" s="85">
        <v>3885741.7217391301</v>
      </c>
      <c r="AI24" s="85">
        <v>2434000</v>
      </c>
      <c r="AJ24" s="85">
        <v>593000</v>
      </c>
      <c r="AK24" s="85">
        <v>0</v>
      </c>
      <c r="AL24" s="49">
        <v>6912741.7217391301</v>
      </c>
      <c r="AM24" s="24">
        <v>5745000</v>
      </c>
      <c r="AN24" s="24">
        <v>0</v>
      </c>
      <c r="AO24" s="49">
        <f t="shared" si="6"/>
        <v>5745000</v>
      </c>
      <c r="AP24" s="49">
        <v>5168000</v>
      </c>
      <c r="AQ24" s="49">
        <v>5939000</v>
      </c>
      <c r="AR24" s="164">
        <f t="shared" si="0"/>
        <v>0.14918730650154788</v>
      </c>
      <c r="AS24" s="49">
        <v>0</v>
      </c>
      <c r="AT24" s="49">
        <v>0</v>
      </c>
      <c r="AU24" s="164">
        <f t="shared" si="12"/>
        <v>0</v>
      </c>
      <c r="AV24" s="26">
        <f t="shared" si="1"/>
        <v>6602081.0758513929</v>
      </c>
      <c r="AW24" s="165">
        <f t="shared" si="2"/>
        <v>0</v>
      </c>
      <c r="AX24" s="49">
        <f t="shared" si="3"/>
        <v>6602081.0758513929</v>
      </c>
      <c r="AY24" s="54">
        <v>5165000</v>
      </c>
      <c r="AZ24" s="24">
        <v>3057000</v>
      </c>
      <c r="BA24" s="24">
        <v>3953000</v>
      </c>
      <c r="BB24" s="49">
        <v>2813000</v>
      </c>
      <c r="BC24" s="49">
        <v>3057000</v>
      </c>
      <c r="BD24" s="166">
        <v>2.9000000000000001E-2</v>
      </c>
      <c r="BE24" s="166">
        <v>2.5000000000000001E-2</v>
      </c>
      <c r="BF24" s="49">
        <f t="shared" si="10"/>
        <v>2898385.8351703053</v>
      </c>
      <c r="BG24" s="40">
        <f t="shared" si="11"/>
        <v>3.0354011791789981E-2</v>
      </c>
      <c r="BH24" s="6">
        <f t="shared" si="13"/>
        <v>4072989.4086129456</v>
      </c>
      <c r="BI24" s="24"/>
      <c r="BJ24" s="24">
        <v>365000</v>
      </c>
      <c r="BK24" s="24">
        <v>414000</v>
      </c>
      <c r="BL24" s="24"/>
      <c r="BM24" s="38">
        <v>185365500</v>
      </c>
      <c r="BN24" s="3">
        <v>206705206.65358207</v>
      </c>
      <c r="BO24" s="54">
        <v>177617115.491393</v>
      </c>
      <c r="BP24" s="53">
        <v>153725000</v>
      </c>
      <c r="BQ24" s="86">
        <v>205714699.99999997</v>
      </c>
      <c r="BR24" s="86">
        <f t="shared" si="5"/>
        <v>179719850</v>
      </c>
      <c r="BS24" s="53">
        <v>2579896.0709580197</v>
      </c>
      <c r="BT24" s="54">
        <v>9870</v>
      </c>
      <c r="BU24" s="54">
        <v>9672</v>
      </c>
      <c r="BV24" s="53">
        <f t="shared" si="9"/>
        <v>9771</v>
      </c>
      <c r="BW24" s="57">
        <v>1.5054854111855587E-3</v>
      </c>
      <c r="BX24" s="83">
        <f t="shared" si="4"/>
        <v>10222.073125791596</v>
      </c>
    </row>
    <row r="25" spans="1:76" ht="15.5" hidden="1" x14ac:dyDescent="0.35">
      <c r="A25" s="26" t="s">
        <v>154</v>
      </c>
      <c r="B25" t="s">
        <v>120</v>
      </c>
      <c r="C25" t="s">
        <v>131</v>
      </c>
      <c r="D25" t="s">
        <v>132</v>
      </c>
      <c r="E25" s="60" t="s">
        <v>123</v>
      </c>
      <c r="F25" s="60" t="s">
        <v>124</v>
      </c>
      <c r="G25" s="60" t="s">
        <v>124</v>
      </c>
      <c r="H25" s="60" t="s">
        <v>124</v>
      </c>
      <c r="I25" s="60" t="s">
        <v>125</v>
      </c>
      <c r="J25" s="60" t="s">
        <v>125</v>
      </c>
      <c r="K25" s="60" t="s">
        <v>125</v>
      </c>
      <c r="L25" s="60" t="s">
        <v>118</v>
      </c>
      <c r="M25" s="60" t="s">
        <v>118</v>
      </c>
      <c r="N25" s="60" t="s">
        <v>124</v>
      </c>
      <c r="O25" s="60" t="s">
        <v>126</v>
      </c>
      <c r="P25" s="60" t="s">
        <v>128</v>
      </c>
      <c r="Q25" s="60" t="s">
        <v>125</v>
      </c>
      <c r="R25" s="60" t="s">
        <v>117</v>
      </c>
      <c r="S25" s="60" t="s">
        <v>125</v>
      </c>
      <c r="T25" s="60" t="s">
        <v>124</v>
      </c>
      <c r="U25" s="60" t="s">
        <v>125</v>
      </c>
      <c r="V25" s="60" t="s">
        <v>125</v>
      </c>
      <c r="W25" s="60" t="s">
        <v>124</v>
      </c>
      <c r="X25" s="60" t="s">
        <v>125</v>
      </c>
      <c r="Y25" s="60" t="s">
        <v>125</v>
      </c>
      <c r="Z25" s="60" t="s">
        <v>124</v>
      </c>
      <c r="AA25" s="60" t="s">
        <v>125</v>
      </c>
      <c r="AB25" s="60" t="s">
        <v>124</v>
      </c>
      <c r="AC25" s="60" t="s">
        <v>128</v>
      </c>
      <c r="AD25" s="60" t="s">
        <v>133</v>
      </c>
      <c r="AE25" s="60" t="s">
        <v>134</v>
      </c>
      <c r="AF25" s="60" t="s">
        <v>128</v>
      </c>
      <c r="AG25" s="60" t="s">
        <v>133</v>
      </c>
      <c r="AH25" s="85">
        <v>2333000</v>
      </c>
      <c r="AI25" s="85">
        <v>2863000</v>
      </c>
      <c r="AJ25" s="85">
        <v>1158000</v>
      </c>
      <c r="AK25" s="85">
        <v>0</v>
      </c>
      <c r="AL25" s="49">
        <v>6354000</v>
      </c>
      <c r="AM25" s="24">
        <v>6542000</v>
      </c>
      <c r="AN25" s="24">
        <v>425000</v>
      </c>
      <c r="AO25" s="49">
        <f t="shared" si="6"/>
        <v>6967000</v>
      </c>
      <c r="AP25" s="49">
        <v>6859000</v>
      </c>
      <c r="AQ25" s="49">
        <v>7844000</v>
      </c>
      <c r="AR25" s="164">
        <f t="shared" si="0"/>
        <v>0.1436069397871409</v>
      </c>
      <c r="AS25" s="49">
        <v>0</v>
      </c>
      <c r="AT25" s="49">
        <v>0</v>
      </c>
      <c r="AU25" s="164">
        <f t="shared" si="12"/>
        <v>0</v>
      </c>
      <c r="AV25" s="26">
        <f t="shared" si="1"/>
        <v>7481476.600087476</v>
      </c>
      <c r="AW25" s="165">
        <f t="shared" si="2"/>
        <v>425000</v>
      </c>
      <c r="AX25" s="49">
        <f t="shared" si="3"/>
        <v>7906476.600087476</v>
      </c>
      <c r="AY25" s="54">
        <v>6220000</v>
      </c>
      <c r="AZ25" s="24">
        <v>3365000</v>
      </c>
      <c r="BA25" s="24">
        <v>3647000</v>
      </c>
      <c r="BB25" s="49">
        <v>4103000</v>
      </c>
      <c r="BC25" s="49">
        <v>4154000</v>
      </c>
      <c r="BD25" s="166">
        <v>2.9000000000000001E-2</v>
      </c>
      <c r="BE25" s="166">
        <v>2.5000000000000001E-2</v>
      </c>
      <c r="BF25" s="49">
        <f t="shared" si="10"/>
        <v>3938467.3730119229</v>
      </c>
      <c r="BG25" s="40">
        <f t="shared" si="11"/>
        <v>-4.0100567143084853E-2</v>
      </c>
      <c r="BH25" s="6">
        <f t="shared" si="13"/>
        <v>3500753.2316291695</v>
      </c>
      <c r="BI25" s="24"/>
      <c r="BJ25" s="24">
        <v>1074000</v>
      </c>
      <c r="BK25" s="24">
        <v>643000</v>
      </c>
      <c r="BL25" s="24"/>
      <c r="BM25" s="38">
        <v>435079.24548316369</v>
      </c>
      <c r="BN25" s="3">
        <v>723781450</v>
      </c>
      <c r="BO25" s="54">
        <v>516986750</v>
      </c>
      <c r="BP25" s="53">
        <v>249594999.99999997</v>
      </c>
      <c r="BQ25" s="86">
        <v>374393999.99999994</v>
      </c>
      <c r="BR25" s="86">
        <f t="shared" si="5"/>
        <v>311994499.99999994</v>
      </c>
      <c r="BS25" s="53">
        <v>4573845.755973299</v>
      </c>
      <c r="BT25" s="54">
        <v>9797.06</v>
      </c>
      <c r="BU25" s="54">
        <v>10882.41</v>
      </c>
      <c r="BV25" s="53">
        <f t="shared" si="9"/>
        <v>10339.735000000001</v>
      </c>
      <c r="BW25" s="57">
        <v>0</v>
      </c>
      <c r="BX25" s="83">
        <f t="shared" si="4"/>
        <v>10339.735000000001</v>
      </c>
    </row>
    <row r="26" spans="1:76" ht="15.5" hidden="1" x14ac:dyDescent="0.35">
      <c r="A26" s="26" t="s">
        <v>155</v>
      </c>
      <c r="B26" t="s">
        <v>116</v>
      </c>
      <c r="C26" t="s">
        <v>114</v>
      </c>
      <c r="D26" t="s">
        <v>156</v>
      </c>
      <c r="E26" s="60" t="s">
        <v>118</v>
      </c>
      <c r="F26" s="60" t="s">
        <v>118</v>
      </c>
      <c r="G26" s="60" t="s">
        <v>118</v>
      </c>
      <c r="H26" s="60" t="s">
        <v>118</v>
      </c>
      <c r="I26" s="60" t="s">
        <v>118</v>
      </c>
      <c r="J26" s="60" t="s">
        <v>118</v>
      </c>
      <c r="K26" s="60" t="s">
        <v>118</v>
      </c>
      <c r="L26" s="60" t="s">
        <v>117</v>
      </c>
      <c r="M26" s="60" t="s">
        <v>117</v>
      </c>
      <c r="N26" s="60" t="s">
        <v>118</v>
      </c>
      <c r="O26" s="60" t="s">
        <v>118</v>
      </c>
      <c r="P26" s="60" t="s">
        <v>125</v>
      </c>
      <c r="Q26" s="60" t="s">
        <v>118</v>
      </c>
      <c r="R26" s="60" t="s">
        <v>118</v>
      </c>
      <c r="S26" s="60" t="s">
        <v>117</v>
      </c>
      <c r="T26" s="60" t="s">
        <v>117</v>
      </c>
      <c r="U26" s="60" t="s">
        <v>117</v>
      </c>
      <c r="V26" s="60" t="s">
        <v>118</v>
      </c>
      <c r="W26" s="60" t="s">
        <v>118</v>
      </c>
      <c r="X26" s="60" t="s">
        <v>118</v>
      </c>
      <c r="Y26" s="60" t="s">
        <v>117</v>
      </c>
      <c r="Z26" s="60" t="s">
        <v>117</v>
      </c>
      <c r="AA26" s="60" t="s">
        <v>117</v>
      </c>
      <c r="AB26" s="60" t="s">
        <v>118</v>
      </c>
      <c r="AC26" s="60" t="s">
        <v>125</v>
      </c>
      <c r="AD26" s="60" t="s">
        <v>125</v>
      </c>
      <c r="AE26" s="60" t="s">
        <v>125</v>
      </c>
      <c r="AF26" s="60" t="s">
        <v>125</v>
      </c>
      <c r="AG26" s="60" t="s">
        <v>118</v>
      </c>
      <c r="AH26" s="85">
        <v>29314000</v>
      </c>
      <c r="AI26" s="85">
        <v>34029000</v>
      </c>
      <c r="AJ26" s="85">
        <v>7313000</v>
      </c>
      <c r="AK26" s="85">
        <v>21459000</v>
      </c>
      <c r="AL26" s="49">
        <v>92115000</v>
      </c>
      <c r="AM26" s="24">
        <v>76971000</v>
      </c>
      <c r="AN26" s="24">
        <v>17133000</v>
      </c>
      <c r="AO26" s="49">
        <f t="shared" si="6"/>
        <v>94104000</v>
      </c>
      <c r="AP26" s="49">
        <v>76231000</v>
      </c>
      <c r="AQ26" s="49">
        <v>85857000</v>
      </c>
      <c r="AR26" s="164">
        <f t="shared" si="0"/>
        <v>0.12627408796946127</v>
      </c>
      <c r="AS26" s="49">
        <v>19163000</v>
      </c>
      <c r="AT26" s="49">
        <v>22346000</v>
      </c>
      <c r="AU26" s="164">
        <f t="shared" si="12"/>
        <v>0.16610134112612851</v>
      </c>
      <c r="AV26" s="26">
        <f t="shared" si="1"/>
        <v>86690442.825097397</v>
      </c>
      <c r="AW26" s="165">
        <f t="shared" si="2"/>
        <v>19978814.277513959</v>
      </c>
      <c r="AX26" s="49">
        <f t="shared" si="3"/>
        <v>106669257.10261136</v>
      </c>
      <c r="AY26" s="54">
        <v>69594000</v>
      </c>
      <c r="AZ26" s="24">
        <v>39613000</v>
      </c>
      <c r="BA26" s="24">
        <v>58022000</v>
      </c>
      <c r="BB26" s="49">
        <v>50834000</v>
      </c>
      <c r="BC26" s="49">
        <v>54675000</v>
      </c>
      <c r="BD26" s="166">
        <v>2.9000000000000001E-2</v>
      </c>
      <c r="BE26" s="166">
        <v>2.5000000000000001E-2</v>
      </c>
      <c r="BF26" s="49">
        <f t="shared" si="10"/>
        <v>51838156.865533672</v>
      </c>
      <c r="BG26" s="40">
        <f t="shared" si="11"/>
        <v>1.9753646487265852E-2</v>
      </c>
      <c r="BH26" s="6">
        <f t="shared" si="13"/>
        <v>59168146.076484136</v>
      </c>
      <c r="BI26" s="24"/>
      <c r="BJ26" s="24">
        <v>8413000</v>
      </c>
      <c r="BK26" s="24">
        <v>5789000</v>
      </c>
      <c r="BL26" s="24"/>
      <c r="BM26" s="38">
        <v>3279503872.0100007</v>
      </c>
      <c r="BN26" s="3">
        <v>2895541025.9479303</v>
      </c>
      <c r="BO26" s="54">
        <v>3283216241.0790057</v>
      </c>
      <c r="BP26" s="53">
        <v>2209000649.9399996</v>
      </c>
      <c r="BQ26" s="86">
        <v>2713800312.4499998</v>
      </c>
      <c r="BR26" s="86">
        <f t="shared" si="5"/>
        <v>2461400481.1949997</v>
      </c>
      <c r="BS26" s="53">
        <v>34762920.131835751</v>
      </c>
      <c r="BT26" s="54">
        <v>147490</v>
      </c>
      <c r="BU26" s="54">
        <v>177000</v>
      </c>
      <c r="BV26" s="53">
        <f t="shared" si="9"/>
        <v>162245</v>
      </c>
      <c r="BW26" s="57">
        <v>1.6006669058583167E-2</v>
      </c>
      <c r="BX26" s="83">
        <f t="shared" si="4"/>
        <v>261257.08787472144</v>
      </c>
    </row>
    <row r="27" spans="1:76" ht="15.5" hidden="1" x14ac:dyDescent="0.35">
      <c r="A27" s="26" t="s">
        <v>157</v>
      </c>
      <c r="B27" t="s">
        <v>116</v>
      </c>
      <c r="C27" t="s">
        <v>121</v>
      </c>
      <c r="D27" t="s">
        <v>140</v>
      </c>
      <c r="E27" s="60" t="s">
        <v>125</v>
      </c>
      <c r="F27" s="60" t="s">
        <v>125</v>
      </c>
      <c r="G27" s="60" t="s">
        <v>125</v>
      </c>
      <c r="H27" s="60" t="s">
        <v>125</v>
      </c>
      <c r="I27" s="60" t="s">
        <v>118</v>
      </c>
      <c r="J27" s="60" t="s">
        <v>118</v>
      </c>
      <c r="K27" s="60" t="s">
        <v>118</v>
      </c>
      <c r="L27" s="60" t="s">
        <v>118</v>
      </c>
      <c r="M27" s="60" t="s">
        <v>117</v>
      </c>
      <c r="N27" s="60" t="s">
        <v>125</v>
      </c>
      <c r="O27" s="60" t="s">
        <v>124</v>
      </c>
      <c r="P27" s="60" t="s">
        <v>123</v>
      </c>
      <c r="Q27" s="60" t="s">
        <v>125</v>
      </c>
      <c r="R27" s="60" t="s">
        <v>118</v>
      </c>
      <c r="S27" s="60" t="s">
        <v>118</v>
      </c>
      <c r="T27" s="60" t="s">
        <v>118</v>
      </c>
      <c r="U27" s="60" t="s">
        <v>118</v>
      </c>
      <c r="V27" s="60" t="s">
        <v>118</v>
      </c>
      <c r="W27" s="60" t="s">
        <v>118</v>
      </c>
      <c r="X27" s="60" t="s">
        <v>118</v>
      </c>
      <c r="Y27" s="60" t="s">
        <v>118</v>
      </c>
      <c r="Z27" s="60" t="s">
        <v>118</v>
      </c>
      <c r="AA27" s="60" t="s">
        <v>118</v>
      </c>
      <c r="AB27" s="60" t="s">
        <v>125</v>
      </c>
      <c r="AC27" s="60" t="s">
        <v>123</v>
      </c>
      <c r="AD27" s="60" t="s">
        <v>123</v>
      </c>
      <c r="AE27" s="60" t="s">
        <v>137</v>
      </c>
      <c r="AF27" s="60" t="s">
        <v>123</v>
      </c>
      <c r="AG27" s="60" t="s">
        <v>137</v>
      </c>
      <c r="AH27" s="85">
        <v>11844544.5</v>
      </c>
      <c r="AI27" s="85">
        <v>9652480.0700000003</v>
      </c>
      <c r="AJ27" s="85">
        <v>2665950.46</v>
      </c>
      <c r="AK27" s="85">
        <v>2378787.77</v>
      </c>
      <c r="AL27" s="49">
        <v>26541762.800000001</v>
      </c>
      <c r="AM27" s="24">
        <v>27207000</v>
      </c>
      <c r="AN27" s="24">
        <v>2431000</v>
      </c>
      <c r="AO27" s="49">
        <f t="shared" si="6"/>
        <v>29638000</v>
      </c>
      <c r="AP27" s="49">
        <v>26009000</v>
      </c>
      <c r="AQ27" s="49">
        <v>29546000</v>
      </c>
      <c r="AR27" s="164">
        <f t="shared" si="0"/>
        <v>0.13599138759660123</v>
      </c>
      <c r="AS27" s="49">
        <v>3074000</v>
      </c>
      <c r="AT27" s="49">
        <v>3100000</v>
      </c>
      <c r="AU27" s="164">
        <f t="shared" si="12"/>
        <v>8.458035133376729E-3</v>
      </c>
      <c r="AV27" s="26">
        <f t="shared" si="1"/>
        <v>30906917.68234073</v>
      </c>
      <c r="AW27" s="165">
        <f t="shared" si="2"/>
        <v>2451561.483409239</v>
      </c>
      <c r="AX27" s="49">
        <f t="shared" si="3"/>
        <v>33358479.165749967</v>
      </c>
      <c r="AY27" s="54">
        <v>24369000</v>
      </c>
      <c r="AZ27" s="24">
        <v>14753185.372090848</v>
      </c>
      <c r="BA27" s="24">
        <v>24933000</v>
      </c>
      <c r="BB27" s="49">
        <v>23147000</v>
      </c>
      <c r="BC27" s="49">
        <v>24773000</v>
      </c>
      <c r="BD27" s="166">
        <v>3.5000000000000003E-2</v>
      </c>
      <c r="BE27" s="166">
        <v>2.5999999999999999E-2</v>
      </c>
      <c r="BF27" s="49">
        <f t="shared" si="10"/>
        <v>23328719.006318804</v>
      </c>
      <c r="BG27" s="40">
        <f t="shared" si="11"/>
        <v>7.8506504652353648E-3</v>
      </c>
      <c r="BH27" s="6">
        <f t="shared" si="13"/>
        <v>25128740.268049713</v>
      </c>
      <c r="BI27" s="24"/>
      <c r="BJ27" s="24">
        <v>2488000</v>
      </c>
      <c r="BK27" s="24">
        <v>3487000</v>
      </c>
      <c r="BL27" s="24"/>
      <c r="BM27" s="38">
        <v>644230500</v>
      </c>
      <c r="BN27" s="3">
        <v>1819698978.9881728</v>
      </c>
      <c r="BO27" s="54">
        <v>1744505682.4228508</v>
      </c>
      <c r="BP27" s="53">
        <v>1000484879.7399998</v>
      </c>
      <c r="BQ27" s="86">
        <v>1386517974.2024996</v>
      </c>
      <c r="BR27" s="86">
        <f t="shared" si="5"/>
        <v>1193501426.9712496</v>
      </c>
      <c r="BS27" s="53">
        <v>17245121.488753691</v>
      </c>
      <c r="BT27" s="54">
        <v>61720</v>
      </c>
      <c r="BU27" s="54">
        <v>61489</v>
      </c>
      <c r="BV27" s="53">
        <f t="shared" si="9"/>
        <v>61604.5</v>
      </c>
      <c r="BW27" s="57">
        <v>1.3912474071101633E-2</v>
      </c>
      <c r="BX27" s="83">
        <f t="shared" si="4"/>
        <v>93245.186566183344</v>
      </c>
    </row>
    <row r="28" spans="1:76" ht="15.5" hidden="1" x14ac:dyDescent="0.35">
      <c r="A28" s="26" t="s">
        <v>158</v>
      </c>
      <c r="B28" t="s">
        <v>116</v>
      </c>
      <c r="C28" t="s">
        <v>131</v>
      </c>
      <c r="D28" t="s">
        <v>156</v>
      </c>
      <c r="E28" s="60" t="s">
        <v>118</v>
      </c>
      <c r="F28" s="60" t="s">
        <v>117</v>
      </c>
      <c r="G28" s="60" t="s">
        <v>118</v>
      </c>
      <c r="H28" s="60" t="s">
        <v>118</v>
      </c>
      <c r="I28" s="60" t="s">
        <v>118</v>
      </c>
      <c r="J28" s="60" t="s">
        <v>117</v>
      </c>
      <c r="K28" s="60" t="s">
        <v>118</v>
      </c>
      <c r="L28" s="60" t="s">
        <v>117</v>
      </c>
      <c r="M28" s="60" t="s">
        <v>117</v>
      </c>
      <c r="N28" s="60" t="s">
        <v>118</v>
      </c>
      <c r="O28" s="60" t="s">
        <v>118</v>
      </c>
      <c r="P28" s="60" t="s">
        <v>125</v>
      </c>
      <c r="Q28" s="60" t="s">
        <v>118</v>
      </c>
      <c r="R28" s="60" t="s">
        <v>118</v>
      </c>
      <c r="S28" s="60" t="s">
        <v>117</v>
      </c>
      <c r="T28" s="60" t="s">
        <v>117</v>
      </c>
      <c r="U28" s="60" t="s">
        <v>117</v>
      </c>
      <c r="V28" s="60" t="s">
        <v>118</v>
      </c>
      <c r="W28" s="60" t="s">
        <v>118</v>
      </c>
      <c r="X28" s="60" t="s">
        <v>118</v>
      </c>
      <c r="Y28" s="60" t="s">
        <v>117</v>
      </c>
      <c r="Z28" s="60" t="s">
        <v>117</v>
      </c>
      <c r="AA28" s="60" t="s">
        <v>117</v>
      </c>
      <c r="AB28" s="60" t="s">
        <v>118</v>
      </c>
      <c r="AC28" s="60" t="s">
        <v>125</v>
      </c>
      <c r="AD28" s="60" t="s">
        <v>125</v>
      </c>
      <c r="AE28" s="60" t="s">
        <v>125</v>
      </c>
      <c r="AF28" s="60" t="s">
        <v>125</v>
      </c>
      <c r="AG28" s="60" t="s">
        <v>118</v>
      </c>
      <c r="AH28" s="85">
        <v>7286000</v>
      </c>
      <c r="AI28" s="85">
        <f>3817000+15</f>
        <v>3817015</v>
      </c>
      <c r="AJ28" s="85">
        <v>976000</v>
      </c>
      <c r="AK28" s="85">
        <v>0</v>
      </c>
      <c r="AL28" s="49">
        <v>12079015</v>
      </c>
      <c r="AM28" s="24">
        <v>13391000</v>
      </c>
      <c r="AN28" s="24">
        <v>97000</v>
      </c>
      <c r="AO28" s="49">
        <f t="shared" si="6"/>
        <v>13488000</v>
      </c>
      <c r="AP28" s="49">
        <v>12210000</v>
      </c>
      <c r="AQ28" s="49">
        <v>13878000</v>
      </c>
      <c r="AR28" s="164">
        <f t="shared" si="0"/>
        <v>0.13660933660933661</v>
      </c>
      <c r="AS28" s="49">
        <v>715000</v>
      </c>
      <c r="AT28" s="49">
        <v>595000</v>
      </c>
      <c r="AU28" s="164">
        <f t="shared" si="12"/>
        <v>-0.16783216783216781</v>
      </c>
      <c r="AV28" s="26">
        <f t="shared" si="1"/>
        <v>15220335.626535626</v>
      </c>
      <c r="AW28" s="165">
        <f t="shared" si="2"/>
        <v>80720.279720279723</v>
      </c>
      <c r="AX28" s="49">
        <f t="shared" si="3"/>
        <v>15301055.906255906</v>
      </c>
      <c r="AY28" s="54">
        <v>12079000</v>
      </c>
      <c r="AZ28" s="24">
        <v>7530455.0099999988</v>
      </c>
      <c r="BA28" s="24">
        <v>11200000</v>
      </c>
      <c r="BB28" s="49">
        <v>9663000</v>
      </c>
      <c r="BC28" s="49">
        <v>8838000</v>
      </c>
      <c r="BD28" s="166">
        <v>3.5000000000000003E-2</v>
      </c>
      <c r="BE28" s="166">
        <v>2.5999999999999999E-2</v>
      </c>
      <c r="BF28" s="49">
        <f t="shared" si="10"/>
        <v>8322739.2151877284</v>
      </c>
      <c r="BG28" s="40">
        <f t="shared" si="11"/>
        <v>-0.13870027784458983</v>
      </c>
      <c r="BH28" s="6">
        <f t="shared" si="13"/>
        <v>9646556.8881405946</v>
      </c>
      <c r="BI28" s="24"/>
      <c r="BJ28" s="24">
        <v>863000</v>
      </c>
      <c r="BK28" s="24">
        <v>1140000</v>
      </c>
      <c r="BL28" s="24"/>
      <c r="BM28" s="38">
        <v>155562241.79652235</v>
      </c>
      <c r="BN28" s="3">
        <v>426447256.13600981</v>
      </c>
      <c r="BO28" s="54">
        <v>405134889.3342464</v>
      </c>
      <c r="BP28" s="53">
        <v>243472280.99792996</v>
      </c>
      <c r="BQ28" s="86">
        <v>265219950.02533293</v>
      </c>
      <c r="BR28" s="86">
        <f t="shared" si="5"/>
        <v>254346115.51163143</v>
      </c>
      <c r="BS28" s="53">
        <v>3508426.1779798334</v>
      </c>
      <c r="BT28" s="54">
        <v>14865.424598842999</v>
      </c>
      <c r="BU28" s="54">
        <v>13495.3694885103</v>
      </c>
      <c r="BV28" s="53">
        <f t="shared" si="9"/>
        <v>14180.39704367665</v>
      </c>
      <c r="BW28" s="57">
        <v>1.2775422338791698E-2</v>
      </c>
      <c r="BX28" s="83">
        <f t="shared" si="4"/>
        <v>20753.10082952107</v>
      </c>
    </row>
    <row r="29" spans="1:76" ht="15.5" hidden="1" x14ac:dyDescent="0.35">
      <c r="A29" s="26" t="s">
        <v>159</v>
      </c>
      <c r="B29" t="s">
        <v>116</v>
      </c>
      <c r="C29" t="s">
        <v>121</v>
      </c>
      <c r="D29" t="s">
        <v>160</v>
      </c>
      <c r="E29" s="60" t="s">
        <v>125</v>
      </c>
      <c r="F29" s="60" t="s">
        <v>118</v>
      </c>
      <c r="G29" s="60" t="s">
        <v>125</v>
      </c>
      <c r="H29" s="60" t="s">
        <v>125</v>
      </c>
      <c r="I29" s="60" t="s">
        <v>118</v>
      </c>
      <c r="J29" s="60" t="s">
        <v>118</v>
      </c>
      <c r="K29" s="60" t="s">
        <v>125</v>
      </c>
      <c r="L29" s="60" t="s">
        <v>118</v>
      </c>
      <c r="M29" s="60" t="s">
        <v>117</v>
      </c>
      <c r="N29" s="60" t="s">
        <v>125</v>
      </c>
      <c r="O29" s="60" t="s">
        <v>123</v>
      </c>
      <c r="P29" s="60" t="s">
        <v>126</v>
      </c>
      <c r="Q29" s="60" t="s">
        <v>125</v>
      </c>
      <c r="R29" s="60" t="s">
        <v>118</v>
      </c>
      <c r="S29" s="60" t="s">
        <v>118</v>
      </c>
      <c r="T29" s="60" t="s">
        <v>118</v>
      </c>
      <c r="U29" s="60" t="s">
        <v>118</v>
      </c>
      <c r="V29" s="60" t="s">
        <v>118</v>
      </c>
      <c r="W29" s="60" t="s">
        <v>118</v>
      </c>
      <c r="X29" s="60" t="s">
        <v>118</v>
      </c>
      <c r="Y29" s="60" t="s">
        <v>118</v>
      </c>
      <c r="Z29" s="60" t="s">
        <v>118</v>
      </c>
      <c r="AA29" s="60" t="s">
        <v>118</v>
      </c>
      <c r="AB29" s="60" t="s">
        <v>125</v>
      </c>
      <c r="AC29" s="60" t="s">
        <v>126</v>
      </c>
      <c r="AD29" s="60" t="s">
        <v>126</v>
      </c>
      <c r="AE29" s="60" t="s">
        <v>138</v>
      </c>
      <c r="AF29" s="60" t="s">
        <v>126</v>
      </c>
      <c r="AG29" s="60" t="s">
        <v>123</v>
      </c>
      <c r="AH29" s="85">
        <v>7036000</v>
      </c>
      <c r="AI29" s="85">
        <v>8747000</v>
      </c>
      <c r="AJ29" s="85">
        <v>1257000</v>
      </c>
      <c r="AK29" s="85">
        <v>0</v>
      </c>
      <c r="AL29" s="49">
        <v>17040000</v>
      </c>
      <c r="AM29" s="24">
        <v>16575014.590058103</v>
      </c>
      <c r="AN29" s="24">
        <v>1837000</v>
      </c>
      <c r="AO29" s="49">
        <f t="shared" si="6"/>
        <v>18412014.590058103</v>
      </c>
      <c r="AP29" s="49">
        <v>16928000</v>
      </c>
      <c r="AQ29" s="49">
        <v>20866000</v>
      </c>
      <c r="AR29" s="164">
        <f t="shared" si="0"/>
        <v>0.23263232514177701</v>
      </c>
      <c r="AS29" s="49">
        <v>1837000</v>
      </c>
      <c r="AT29" s="49">
        <v>3612000</v>
      </c>
      <c r="AU29" s="164">
        <f t="shared" si="12"/>
        <v>0.96624931954273263</v>
      </c>
      <c r="AV29" s="26">
        <f t="shared" si="1"/>
        <v>20430898.773402199</v>
      </c>
      <c r="AW29" s="165">
        <f t="shared" si="2"/>
        <v>3612000</v>
      </c>
      <c r="AX29" s="49">
        <f t="shared" si="3"/>
        <v>24042898.773402199</v>
      </c>
      <c r="AY29" s="54">
        <v>16990000</v>
      </c>
      <c r="AZ29" s="24">
        <v>8642000</v>
      </c>
      <c r="BA29" s="24">
        <v>9378734.2247243728</v>
      </c>
      <c r="BB29" s="49">
        <v>10370000</v>
      </c>
      <c r="BC29" s="49">
        <v>10506000</v>
      </c>
      <c r="BD29" s="166">
        <v>3.5000000000000003E-2</v>
      </c>
      <c r="BE29" s="166">
        <v>2.5999999999999999E-2</v>
      </c>
      <c r="BF29" s="49">
        <f t="shared" si="10"/>
        <v>9893493.7989095133</v>
      </c>
      <c r="BG29" s="40">
        <f t="shared" si="11"/>
        <v>-4.5950453335630304E-2</v>
      </c>
      <c r="BH29" s="6">
        <f t="shared" si="13"/>
        <v>8947777.1353838965</v>
      </c>
      <c r="BI29" s="24"/>
      <c r="BJ29" s="24">
        <v>1703000</v>
      </c>
      <c r="BK29" s="24">
        <v>1580311.0928961749</v>
      </c>
      <c r="BL29" s="24"/>
      <c r="BM29" s="38">
        <v>300937575</v>
      </c>
      <c r="BN29" s="3">
        <v>711249938.76840651</v>
      </c>
      <c r="BO29" s="54">
        <v>732433869.24467695</v>
      </c>
      <c r="BP29" s="53">
        <v>350677259</v>
      </c>
      <c r="BQ29" s="86">
        <v>526015888.50000012</v>
      </c>
      <c r="BR29" s="86">
        <f t="shared" si="5"/>
        <v>438346573.75000006</v>
      </c>
      <c r="BS29" s="53">
        <v>6426165.1002560062</v>
      </c>
      <c r="BT29" s="54">
        <v>28112</v>
      </c>
      <c r="BU29" s="54">
        <v>28112</v>
      </c>
      <c r="BV29" s="53">
        <f t="shared" si="9"/>
        <v>28112</v>
      </c>
      <c r="BW29" s="57">
        <v>2.9902871712606638E-2</v>
      </c>
      <c r="BX29" s="83">
        <f t="shared" si="4"/>
        <v>68042.43033185594</v>
      </c>
    </row>
    <row r="30" spans="1:76" ht="15.5" hidden="1" x14ac:dyDescent="0.35">
      <c r="A30" s="26" t="s">
        <v>161</v>
      </c>
      <c r="B30" t="s">
        <v>120</v>
      </c>
      <c r="C30" t="s">
        <v>131</v>
      </c>
      <c r="D30" t="s">
        <v>122</v>
      </c>
      <c r="E30" s="60" t="s">
        <v>123</v>
      </c>
      <c r="F30" s="60" t="s">
        <v>124</v>
      </c>
      <c r="G30" s="60" t="s">
        <v>124</v>
      </c>
      <c r="H30" s="60" t="s">
        <v>124</v>
      </c>
      <c r="I30" s="60" t="s">
        <v>125</v>
      </c>
      <c r="J30" s="60" t="s">
        <v>125</v>
      </c>
      <c r="K30" s="60" t="s">
        <v>125</v>
      </c>
      <c r="L30" s="60" t="s">
        <v>118</v>
      </c>
      <c r="M30" s="60" t="s">
        <v>118</v>
      </c>
      <c r="N30" s="60" t="s">
        <v>124</v>
      </c>
      <c r="O30" s="60" t="s">
        <v>126</v>
      </c>
      <c r="P30" s="60" t="s">
        <v>127</v>
      </c>
      <c r="Q30" s="60" t="s">
        <v>125</v>
      </c>
      <c r="R30" s="60" t="s">
        <v>117</v>
      </c>
      <c r="S30" s="60" t="s">
        <v>125</v>
      </c>
      <c r="T30" s="60" t="s">
        <v>125</v>
      </c>
      <c r="U30" s="60" t="s">
        <v>124</v>
      </c>
      <c r="V30" s="60" t="s">
        <v>125</v>
      </c>
      <c r="W30" s="60" t="s">
        <v>125</v>
      </c>
      <c r="X30" s="60" t="s">
        <v>124</v>
      </c>
      <c r="Y30" s="60" t="s">
        <v>125</v>
      </c>
      <c r="Z30" s="60" t="s">
        <v>125</v>
      </c>
      <c r="AA30" s="60" t="s">
        <v>124</v>
      </c>
      <c r="AB30" s="60" t="s">
        <v>124</v>
      </c>
      <c r="AC30" s="60" t="s">
        <v>128</v>
      </c>
      <c r="AD30" s="60" t="s">
        <v>128</v>
      </c>
      <c r="AE30" s="60" t="s">
        <v>129</v>
      </c>
      <c r="AF30" s="60" t="s">
        <v>128</v>
      </c>
      <c r="AG30" s="60" t="s">
        <v>133</v>
      </c>
      <c r="AH30" s="85">
        <v>6688000</v>
      </c>
      <c r="AI30" s="85">
        <v>1856000</v>
      </c>
      <c r="AJ30" s="85">
        <v>602000</v>
      </c>
      <c r="AK30" s="85">
        <v>198000</v>
      </c>
      <c r="AL30" s="49">
        <v>9344000</v>
      </c>
      <c r="AM30" s="24">
        <v>9959000</v>
      </c>
      <c r="AN30" s="24">
        <v>1206000</v>
      </c>
      <c r="AO30" s="49">
        <f t="shared" si="6"/>
        <v>11165000</v>
      </c>
      <c r="AP30" s="49">
        <v>13008000</v>
      </c>
      <c r="AQ30" s="49">
        <v>10475000</v>
      </c>
      <c r="AR30" s="164">
        <f t="shared" si="0"/>
        <v>-0.19472632226322262</v>
      </c>
      <c r="AS30" s="49">
        <v>1288000</v>
      </c>
      <c r="AT30" s="49">
        <v>1552000</v>
      </c>
      <c r="AU30" s="164">
        <f t="shared" si="12"/>
        <v>0.20496894409937894</v>
      </c>
      <c r="AV30" s="26">
        <f t="shared" si="1"/>
        <v>8019720.5565805659</v>
      </c>
      <c r="AW30" s="165">
        <f t="shared" si="2"/>
        <v>1453192.5465838511</v>
      </c>
      <c r="AX30" s="49">
        <f t="shared" si="3"/>
        <v>9472913.1031644177</v>
      </c>
      <c r="AY30" s="54">
        <v>9146000</v>
      </c>
      <c r="AZ30" s="24">
        <v>6408000</v>
      </c>
      <c r="BA30" s="24">
        <v>8242000</v>
      </c>
      <c r="BB30" s="49">
        <v>7502000</v>
      </c>
      <c r="BC30" s="49">
        <v>7432000</v>
      </c>
      <c r="BD30" s="166">
        <v>2.8199999999999999E-2</v>
      </c>
      <c r="BE30" s="166">
        <v>2.5499999999999998E-2</v>
      </c>
      <c r="BF30" s="49">
        <f t="shared" si="10"/>
        <v>7048430.7425766466</v>
      </c>
      <c r="BG30" s="40">
        <f t="shared" si="11"/>
        <v>-6.0459778382211837E-2</v>
      </c>
      <c r="BH30" s="6">
        <f t="shared" si="13"/>
        <v>7743690.5065738102</v>
      </c>
      <c r="BI30" s="24"/>
      <c r="BJ30" s="24">
        <v>1073000</v>
      </c>
      <c r="BK30" s="24">
        <v>788000</v>
      </c>
      <c r="BL30" s="24"/>
      <c r="BM30" s="38">
        <v>1461741000</v>
      </c>
      <c r="BN30" s="3">
        <v>696640000</v>
      </c>
      <c r="BO30" s="54">
        <v>497600000</v>
      </c>
      <c r="BP30" s="53">
        <v>137344179.51999995</v>
      </c>
      <c r="BQ30" s="86">
        <v>151231999.99999997</v>
      </c>
      <c r="BR30" s="86">
        <f t="shared" si="5"/>
        <v>144288089.75999996</v>
      </c>
      <c r="BS30" s="53">
        <v>1994566.4271218909</v>
      </c>
      <c r="BT30" s="54">
        <v>15194</v>
      </c>
      <c r="BU30" s="54">
        <v>4710</v>
      </c>
      <c r="BV30" s="53">
        <f t="shared" si="9"/>
        <v>9952</v>
      </c>
      <c r="BW30" s="57">
        <v>4.0000000000000001E-3</v>
      </c>
      <c r="BX30" s="83">
        <f t="shared" si="4"/>
        <v>11218.163144524435</v>
      </c>
    </row>
    <row r="31" spans="1:76" ht="15.5" x14ac:dyDescent="0.35">
      <c r="A31" s="26" t="s">
        <v>162</v>
      </c>
      <c r="B31" t="s">
        <v>120</v>
      </c>
      <c r="C31" t="s">
        <v>121</v>
      </c>
      <c r="D31" t="s">
        <v>153</v>
      </c>
      <c r="E31" s="60" t="s">
        <v>123</v>
      </c>
      <c r="F31" s="60" t="s">
        <v>124</v>
      </c>
      <c r="G31" s="60" t="s">
        <v>124</v>
      </c>
      <c r="H31" s="60" t="s">
        <v>124</v>
      </c>
      <c r="I31" s="60" t="s">
        <v>125</v>
      </c>
      <c r="J31" s="60" t="s">
        <v>125</v>
      </c>
      <c r="K31" s="60" t="s">
        <v>125</v>
      </c>
      <c r="L31" s="60" t="s">
        <v>118</v>
      </c>
      <c r="M31" s="60" t="s">
        <v>118</v>
      </c>
      <c r="N31" s="60" t="s">
        <v>123</v>
      </c>
      <c r="O31" s="60" t="s">
        <v>138</v>
      </c>
      <c r="P31" s="60" t="s">
        <v>129</v>
      </c>
      <c r="Q31" s="60" t="s">
        <v>125</v>
      </c>
      <c r="R31" s="60" t="s">
        <v>117</v>
      </c>
      <c r="S31" s="60" t="s">
        <v>124</v>
      </c>
      <c r="T31" s="60" t="s">
        <v>124</v>
      </c>
      <c r="U31" s="60" t="s">
        <v>124</v>
      </c>
      <c r="V31" s="60" t="s">
        <v>124</v>
      </c>
      <c r="W31" s="60" t="s">
        <v>124</v>
      </c>
      <c r="X31" s="60" t="s">
        <v>124</v>
      </c>
      <c r="Y31" s="60" t="s">
        <v>124</v>
      </c>
      <c r="Z31" s="60" t="s">
        <v>124</v>
      </c>
      <c r="AA31" s="60" t="s">
        <v>124</v>
      </c>
      <c r="AB31" s="60" t="s">
        <v>124</v>
      </c>
      <c r="AC31" s="60" t="s">
        <v>127</v>
      </c>
      <c r="AD31" s="60" t="s">
        <v>127</v>
      </c>
      <c r="AE31" s="60" t="s">
        <v>145</v>
      </c>
      <c r="AF31" s="60" t="s">
        <v>127</v>
      </c>
      <c r="AG31" s="60" t="s">
        <v>128</v>
      </c>
      <c r="AH31" s="85">
        <v>9486000</v>
      </c>
      <c r="AI31" s="85">
        <v>6896000</v>
      </c>
      <c r="AJ31" s="85">
        <v>4286000</v>
      </c>
      <c r="AK31" s="85">
        <v>40000</v>
      </c>
      <c r="AL31" s="49">
        <v>20708000</v>
      </c>
      <c r="AM31" s="24">
        <v>23737000</v>
      </c>
      <c r="AN31" s="24">
        <v>0</v>
      </c>
      <c r="AO31" s="49">
        <f t="shared" si="6"/>
        <v>23737000</v>
      </c>
      <c r="AP31" s="49">
        <v>22935000</v>
      </c>
      <c r="AQ31" s="49">
        <v>25066000</v>
      </c>
      <c r="AR31" s="164">
        <f t="shared" si="0"/>
        <v>9.2914759101809352E-2</v>
      </c>
      <c r="AS31" s="49">
        <v>0</v>
      </c>
      <c r="AT31" s="49">
        <v>0</v>
      </c>
      <c r="AU31" s="164">
        <f t="shared" si="12"/>
        <v>0</v>
      </c>
      <c r="AV31" s="26">
        <f t="shared" si="1"/>
        <v>25942517.636799648</v>
      </c>
      <c r="AW31" s="165">
        <f t="shared" si="2"/>
        <v>0</v>
      </c>
      <c r="AX31" s="49">
        <f t="shared" si="3"/>
        <v>25942517.636799648</v>
      </c>
      <c r="AY31" s="54">
        <v>19728000</v>
      </c>
      <c r="AZ31" s="24">
        <v>10019317.389999999</v>
      </c>
      <c r="BA31" s="24">
        <v>10686000</v>
      </c>
      <c r="BB31" s="49">
        <v>8968000</v>
      </c>
      <c r="BC31" s="49">
        <v>9463000</v>
      </c>
      <c r="BD31" s="166">
        <v>3.5000000000000003E-2</v>
      </c>
      <c r="BE31" s="166">
        <v>2.5999999999999999E-2</v>
      </c>
      <c r="BF31" s="49">
        <f t="shared" si="10"/>
        <v>8911301.3343880381</v>
      </c>
      <c r="BG31" s="40">
        <f t="shared" si="11"/>
        <v>-6.322331134250847E-3</v>
      </c>
      <c r="BH31" s="6">
        <f t="shared" si="13"/>
        <v>10618439.569499396</v>
      </c>
      <c r="BI31" s="24"/>
      <c r="BJ31" s="24">
        <v>598000</v>
      </c>
      <c r="BK31" s="24">
        <v>282000</v>
      </c>
      <c r="BL31" s="24"/>
      <c r="BM31" s="38">
        <v>196847500</v>
      </c>
      <c r="BN31" s="3">
        <v>604628997.22469735</v>
      </c>
      <c r="BO31" s="54">
        <v>696064219.34875333</v>
      </c>
      <c r="BP31" s="53">
        <v>958340470.00000012</v>
      </c>
      <c r="BQ31" s="86">
        <v>1437510704.9999998</v>
      </c>
      <c r="BR31" s="86">
        <f t="shared" si="5"/>
        <v>1197925587.5</v>
      </c>
      <c r="BS31" s="53">
        <v>17561600.943381783</v>
      </c>
      <c r="BT31" s="54">
        <v>45889.599999999999</v>
      </c>
      <c r="BU31" s="54">
        <v>48281.599999999999</v>
      </c>
      <c r="BV31" s="53">
        <f t="shared" si="9"/>
        <v>47085.599999999999</v>
      </c>
      <c r="BW31" s="57">
        <v>5.0963689319001304E-3</v>
      </c>
      <c r="BX31" s="83">
        <f t="shared" si="4"/>
        <v>54842.750791339437</v>
      </c>
    </row>
    <row r="32" spans="1:76" ht="15.5" hidden="1" x14ac:dyDescent="0.35">
      <c r="A32" s="26" t="s">
        <v>163</v>
      </c>
      <c r="B32" t="s">
        <v>120</v>
      </c>
      <c r="C32" t="s">
        <v>131</v>
      </c>
      <c r="D32" t="s">
        <v>122</v>
      </c>
      <c r="E32" s="60" t="s">
        <v>123</v>
      </c>
      <c r="F32" s="60" t="s">
        <v>124</v>
      </c>
      <c r="G32" s="60" t="s">
        <v>124</v>
      </c>
      <c r="H32" s="60" t="s">
        <v>124</v>
      </c>
      <c r="I32" s="60" t="s">
        <v>125</v>
      </c>
      <c r="J32" s="60" t="s">
        <v>125</v>
      </c>
      <c r="K32" s="60" t="s">
        <v>125</v>
      </c>
      <c r="L32" s="60" t="s">
        <v>118</v>
      </c>
      <c r="M32" s="60" t="s">
        <v>118</v>
      </c>
      <c r="N32" s="60" t="s">
        <v>124</v>
      </c>
      <c r="O32" s="60" t="s">
        <v>126</v>
      </c>
      <c r="P32" s="60" t="s">
        <v>127</v>
      </c>
      <c r="Q32" s="60" t="s">
        <v>125</v>
      </c>
      <c r="R32" s="60" t="s">
        <v>117</v>
      </c>
      <c r="S32" s="60" t="s">
        <v>125</v>
      </c>
      <c r="T32" s="60" t="s">
        <v>125</v>
      </c>
      <c r="U32" s="60" t="s">
        <v>124</v>
      </c>
      <c r="V32" s="60" t="s">
        <v>125</v>
      </c>
      <c r="W32" s="60" t="s">
        <v>125</v>
      </c>
      <c r="X32" s="60" t="s">
        <v>124</v>
      </c>
      <c r="Y32" s="60" t="s">
        <v>125</v>
      </c>
      <c r="Z32" s="60" t="s">
        <v>125</v>
      </c>
      <c r="AA32" s="60" t="s">
        <v>124</v>
      </c>
      <c r="AB32" s="60" t="s">
        <v>124</v>
      </c>
      <c r="AC32" s="60" t="s">
        <v>128</v>
      </c>
      <c r="AD32" s="60" t="s">
        <v>128</v>
      </c>
      <c r="AE32" s="60" t="s">
        <v>129</v>
      </c>
      <c r="AF32" s="60" t="s">
        <v>128</v>
      </c>
      <c r="AG32" s="60" t="s">
        <v>133</v>
      </c>
      <c r="AH32" s="85">
        <v>1419000</v>
      </c>
      <c r="AI32" s="85">
        <v>822000</v>
      </c>
      <c r="AJ32" s="85">
        <v>110000</v>
      </c>
      <c r="AK32" s="85">
        <v>24000</v>
      </c>
      <c r="AL32" s="49">
        <v>2375000</v>
      </c>
      <c r="AM32" s="24">
        <v>2422432.7354260087</v>
      </c>
      <c r="AN32" s="24">
        <v>76000</v>
      </c>
      <c r="AO32" s="49">
        <f t="shared" si="6"/>
        <v>2498432.7354260087</v>
      </c>
      <c r="AP32" s="49">
        <v>2265000</v>
      </c>
      <c r="AQ32" s="49">
        <v>2257000</v>
      </c>
      <c r="AR32" s="164">
        <f t="shared" si="0"/>
        <v>-3.5320088300220265E-3</v>
      </c>
      <c r="AS32" s="49">
        <v>76000</v>
      </c>
      <c r="AT32" s="49">
        <v>31000</v>
      </c>
      <c r="AU32" s="164">
        <f t="shared" si="12"/>
        <v>-0.59210526315789469</v>
      </c>
      <c r="AV32" s="26">
        <f t="shared" si="1"/>
        <v>2413876.6816143496</v>
      </c>
      <c r="AW32" s="165">
        <f t="shared" si="2"/>
        <v>31000.000000000004</v>
      </c>
      <c r="AX32" s="49">
        <f t="shared" si="3"/>
        <v>2444876.6816143496</v>
      </c>
      <c r="AY32" s="54">
        <v>2346000</v>
      </c>
      <c r="AZ32" s="24">
        <v>1683000</v>
      </c>
      <c r="BA32" s="24">
        <v>1853639.2212057237</v>
      </c>
      <c r="BB32" s="49">
        <v>2248000</v>
      </c>
      <c r="BC32" s="49">
        <v>2070000</v>
      </c>
      <c r="BD32" s="166">
        <v>2.3E-2</v>
      </c>
      <c r="BE32" s="166">
        <v>2.1000000000000001E-2</v>
      </c>
      <c r="BF32" s="49">
        <f t="shared" si="10"/>
        <v>1981841.7341402401</v>
      </c>
      <c r="BG32" s="40">
        <f t="shared" si="11"/>
        <v>-0.11839780509775799</v>
      </c>
      <c r="BH32" s="6">
        <f t="shared" si="13"/>
        <v>1634172.4059718484</v>
      </c>
      <c r="BI32" s="24"/>
      <c r="BJ32" s="24">
        <v>25000</v>
      </c>
      <c r="BK32" s="24">
        <v>0</v>
      </c>
      <c r="BL32" s="24"/>
      <c r="BM32" s="38">
        <v>3837000</v>
      </c>
      <c r="BN32" s="3">
        <v>280000000</v>
      </c>
      <c r="BO32" s="54">
        <v>200000000</v>
      </c>
      <c r="BP32" s="53">
        <v>50350000</v>
      </c>
      <c r="BQ32" s="86">
        <v>68100000</v>
      </c>
      <c r="BR32" s="86">
        <f t="shared" si="5"/>
        <v>59225000</v>
      </c>
      <c r="BS32" s="53">
        <v>851880.63775491819</v>
      </c>
      <c r="BT32" s="54">
        <v>4000</v>
      </c>
      <c r="BU32" s="54">
        <v>4000</v>
      </c>
      <c r="BV32" s="53">
        <f t="shared" si="9"/>
        <v>4000</v>
      </c>
      <c r="BW32" s="57">
        <v>0</v>
      </c>
      <c r="BX32" s="83">
        <f t="shared" si="4"/>
        <v>4000</v>
      </c>
    </row>
    <row r="33" spans="1:76" ht="15.5" hidden="1" x14ac:dyDescent="0.35">
      <c r="A33" s="26" t="s">
        <v>164</v>
      </c>
      <c r="B33" t="s">
        <v>116</v>
      </c>
      <c r="C33" t="s">
        <v>121</v>
      </c>
      <c r="D33" t="s">
        <v>150</v>
      </c>
      <c r="E33" s="60" t="s">
        <v>117</v>
      </c>
      <c r="F33" s="60" t="s">
        <v>117</v>
      </c>
      <c r="G33" s="60" t="s">
        <v>117</v>
      </c>
      <c r="H33" s="60" t="s">
        <v>117</v>
      </c>
      <c r="I33" s="60" t="s">
        <v>118</v>
      </c>
      <c r="J33" s="60" t="s">
        <v>117</v>
      </c>
      <c r="K33" s="60" t="s">
        <v>117</v>
      </c>
      <c r="L33" s="60" t="s">
        <v>117</v>
      </c>
      <c r="M33" s="60" t="s">
        <v>117</v>
      </c>
      <c r="N33" s="60" t="s">
        <v>117</v>
      </c>
      <c r="O33" s="60" t="s">
        <v>117</v>
      </c>
      <c r="P33" s="60" t="s">
        <v>117</v>
      </c>
      <c r="Q33" s="60" t="s">
        <v>117</v>
      </c>
      <c r="R33" s="60" t="s">
        <v>117</v>
      </c>
      <c r="S33" s="60" t="s">
        <v>117</v>
      </c>
      <c r="T33" s="60" t="s">
        <v>117</v>
      </c>
      <c r="U33" s="60" t="s">
        <v>117</v>
      </c>
      <c r="V33" s="60" t="s">
        <v>117</v>
      </c>
      <c r="W33" s="60" t="s">
        <v>117</v>
      </c>
      <c r="X33" s="60" t="s">
        <v>117</v>
      </c>
      <c r="Y33" s="60" t="s">
        <v>117</v>
      </c>
      <c r="Z33" s="60" t="s">
        <v>117</v>
      </c>
      <c r="AA33" s="60" t="s">
        <v>117</v>
      </c>
      <c r="AB33" s="60" t="s">
        <v>117</v>
      </c>
      <c r="AC33" s="60" t="s">
        <v>117</v>
      </c>
      <c r="AD33" s="60" t="s">
        <v>117</v>
      </c>
      <c r="AE33" s="60" t="s">
        <v>117</v>
      </c>
      <c r="AF33" s="60" t="s">
        <v>117</v>
      </c>
      <c r="AG33" s="60" t="s">
        <v>117</v>
      </c>
      <c r="AH33" s="85">
        <v>3593000</v>
      </c>
      <c r="AI33" s="85">
        <v>7674000</v>
      </c>
      <c r="AJ33" s="85">
        <v>1820000</v>
      </c>
      <c r="AK33" s="85">
        <v>915000</v>
      </c>
      <c r="AL33" s="49">
        <v>14002000</v>
      </c>
      <c r="AM33" s="24">
        <v>14871000</v>
      </c>
      <c r="AN33" s="24">
        <v>1447000</v>
      </c>
      <c r="AO33" s="49">
        <f t="shared" si="6"/>
        <v>16318000</v>
      </c>
      <c r="AP33" s="49">
        <v>14545000</v>
      </c>
      <c r="AQ33" s="49">
        <v>15037000</v>
      </c>
      <c r="AR33" s="164">
        <f t="shared" si="0"/>
        <v>3.382605706428321E-2</v>
      </c>
      <c r="AS33" s="49">
        <v>2261000</v>
      </c>
      <c r="AT33" s="49">
        <v>2369000</v>
      </c>
      <c r="AU33" s="164">
        <f t="shared" si="12"/>
        <v>4.776647501105713E-2</v>
      </c>
      <c r="AV33" s="26">
        <f t="shared" si="1"/>
        <v>15374027.294602955</v>
      </c>
      <c r="AW33" s="165">
        <f t="shared" si="2"/>
        <v>1516118.0893409997</v>
      </c>
      <c r="AX33" s="49">
        <f t="shared" si="3"/>
        <v>16890145.383943953</v>
      </c>
      <c r="AY33" s="54">
        <v>13214000</v>
      </c>
      <c r="AZ33" s="24">
        <v>6180000</v>
      </c>
      <c r="BA33" s="24">
        <v>8699000</v>
      </c>
      <c r="BB33" s="49">
        <v>7977000</v>
      </c>
      <c r="BC33" s="49">
        <v>8244000</v>
      </c>
      <c r="BD33" s="166">
        <v>2.9000000000000001E-2</v>
      </c>
      <c r="BE33" s="166">
        <v>2.9000000000000001E-2</v>
      </c>
      <c r="BF33" s="49">
        <f t="shared" si="10"/>
        <v>7785871.5331197036</v>
      </c>
      <c r="BG33" s="40">
        <f t="shared" si="11"/>
        <v>-2.3959943196727673E-2</v>
      </c>
      <c r="BH33" s="6">
        <f t="shared" si="13"/>
        <v>8490572.4541316666</v>
      </c>
      <c r="BI33" s="24"/>
      <c r="BJ33" s="24">
        <v>2959000</v>
      </c>
      <c r="BK33" s="24">
        <v>2389000</v>
      </c>
      <c r="BL33" s="24"/>
      <c r="BM33" s="38">
        <v>217316699.99999997</v>
      </c>
      <c r="BN33" s="3">
        <v>785980300.00000012</v>
      </c>
      <c r="BO33" s="54">
        <v>561414500</v>
      </c>
      <c r="BP33" s="53">
        <v>165584501</v>
      </c>
      <c r="BQ33" s="86">
        <v>259981208.99999997</v>
      </c>
      <c r="BR33" s="86">
        <f t="shared" si="5"/>
        <v>212782855</v>
      </c>
      <c r="BS33" s="53">
        <v>3144965.2075384893</v>
      </c>
      <c r="BT33" s="54">
        <v>8630</v>
      </c>
      <c r="BU33" s="54">
        <v>13826.58</v>
      </c>
      <c r="BV33" s="53">
        <f t="shared" si="9"/>
        <v>11228.29</v>
      </c>
      <c r="BW33" s="57">
        <v>1.6335680277609121E-2</v>
      </c>
      <c r="BX33" s="83">
        <f t="shared" si="4"/>
        <v>18256.973987234815</v>
      </c>
    </row>
    <row r="34" spans="1:76" ht="15.5" hidden="1" x14ac:dyDescent="0.35">
      <c r="A34" s="26" t="s">
        <v>165</v>
      </c>
      <c r="B34" t="s">
        <v>116</v>
      </c>
      <c r="C34" t="s">
        <v>121</v>
      </c>
      <c r="D34" t="s">
        <v>136</v>
      </c>
      <c r="E34" s="60" t="s">
        <v>124</v>
      </c>
      <c r="F34" s="60" t="s">
        <v>125</v>
      </c>
      <c r="G34" s="60" t="s">
        <v>125</v>
      </c>
      <c r="H34" s="60" t="s">
        <v>125</v>
      </c>
      <c r="I34" s="60" t="s">
        <v>118</v>
      </c>
      <c r="J34" s="60" t="s">
        <v>118</v>
      </c>
      <c r="K34" s="60" t="s">
        <v>125</v>
      </c>
      <c r="L34" s="60" t="s">
        <v>118</v>
      </c>
      <c r="M34" s="60" t="s">
        <v>117</v>
      </c>
      <c r="N34" s="60" t="s">
        <v>125</v>
      </c>
      <c r="O34" s="60" t="s">
        <v>137</v>
      </c>
      <c r="P34" s="60" t="s">
        <v>138</v>
      </c>
      <c r="Q34" s="60" t="s">
        <v>125</v>
      </c>
      <c r="R34" s="60" t="s">
        <v>118</v>
      </c>
      <c r="S34" s="60" t="s">
        <v>118</v>
      </c>
      <c r="T34" s="60" t="s">
        <v>118</v>
      </c>
      <c r="U34" s="60" t="s">
        <v>118</v>
      </c>
      <c r="V34" s="60" t="s">
        <v>118</v>
      </c>
      <c r="W34" s="60" t="s">
        <v>118</v>
      </c>
      <c r="X34" s="60" t="s">
        <v>118</v>
      </c>
      <c r="Y34" s="60" t="s">
        <v>118</v>
      </c>
      <c r="Z34" s="60" t="s">
        <v>118</v>
      </c>
      <c r="AA34" s="60" t="s">
        <v>118</v>
      </c>
      <c r="AB34" s="60" t="s">
        <v>125</v>
      </c>
      <c r="AC34" s="60" t="s">
        <v>138</v>
      </c>
      <c r="AD34" s="60" t="s">
        <v>138</v>
      </c>
      <c r="AE34" s="60" t="s">
        <v>133</v>
      </c>
      <c r="AF34" s="60" t="s">
        <v>138</v>
      </c>
      <c r="AG34" s="60" t="s">
        <v>126</v>
      </c>
      <c r="AH34" s="85">
        <v>8357786.0000000009</v>
      </c>
      <c r="AI34" s="85">
        <v>8623472.5200000014</v>
      </c>
      <c r="AJ34" s="85">
        <v>2485535.8199999998</v>
      </c>
      <c r="AK34" s="85">
        <v>3574000</v>
      </c>
      <c r="AL34" s="49">
        <v>23040794.340000004</v>
      </c>
      <c r="AM34" s="24">
        <v>22141000</v>
      </c>
      <c r="AN34" s="24">
        <v>1272000</v>
      </c>
      <c r="AO34" s="49">
        <f t="shared" si="6"/>
        <v>23413000</v>
      </c>
      <c r="AP34" s="49">
        <v>21741000</v>
      </c>
      <c r="AQ34" s="49">
        <v>26759000</v>
      </c>
      <c r="AR34" s="164">
        <f t="shared" si="0"/>
        <v>0.23080815049905712</v>
      </c>
      <c r="AS34" s="49">
        <v>1228000</v>
      </c>
      <c r="AT34" s="49">
        <v>1907000</v>
      </c>
      <c r="AU34" s="164">
        <f t="shared" si="12"/>
        <v>0.55293159609120512</v>
      </c>
      <c r="AV34" s="26">
        <f t="shared" si="1"/>
        <v>27251323.260199625</v>
      </c>
      <c r="AW34" s="165">
        <f t="shared" si="2"/>
        <v>1975328.9902280129</v>
      </c>
      <c r="AX34" s="49">
        <f t="shared" si="3"/>
        <v>29226652.250427637</v>
      </c>
      <c r="AY34" s="54">
        <v>20513000</v>
      </c>
      <c r="AZ34" s="24">
        <v>15650000</v>
      </c>
      <c r="BA34" s="24">
        <v>13922000</v>
      </c>
      <c r="BB34" s="49">
        <v>13385000</v>
      </c>
      <c r="BC34" s="49">
        <v>15086000</v>
      </c>
      <c r="BD34" s="166">
        <v>3.5000000000000003E-2</v>
      </c>
      <c r="BE34" s="166">
        <v>2.5999999999999999E-2</v>
      </c>
      <c r="BF34" s="49">
        <f t="shared" si="10"/>
        <v>14206477.008409377</v>
      </c>
      <c r="BG34" s="40">
        <f t="shared" si="11"/>
        <v>6.1372955428418141E-2</v>
      </c>
      <c r="BH34" s="6">
        <f>BA34*(1+BG34)</f>
        <v>14776434.285474438</v>
      </c>
      <c r="BI34" s="24"/>
      <c r="BJ34" s="24">
        <v>1870000</v>
      </c>
      <c r="BK34" s="24">
        <v>1769000</v>
      </c>
      <c r="BL34" s="24"/>
      <c r="BM34" s="38">
        <v>265164465.91680416</v>
      </c>
      <c r="BN34" s="3">
        <v>696960230.58082223</v>
      </c>
      <c r="BO34" s="54">
        <v>777762535.36514056</v>
      </c>
      <c r="BP34" s="53">
        <v>940599300</v>
      </c>
      <c r="BQ34" s="86">
        <v>940599300</v>
      </c>
      <c r="BR34" s="86">
        <f t="shared" si="5"/>
        <v>940599300</v>
      </c>
      <c r="BS34" s="53">
        <v>12753050.654519964</v>
      </c>
      <c r="BT34" s="54">
        <v>50424</v>
      </c>
      <c r="BU34" s="54">
        <v>46545</v>
      </c>
      <c r="BV34" s="53">
        <f t="shared" si="9"/>
        <v>48484.5</v>
      </c>
      <c r="BW34" s="57">
        <v>7.7877977116158625E-3</v>
      </c>
      <c r="BX34" s="83">
        <f t="shared" si="4"/>
        <v>61189.342950057799</v>
      </c>
    </row>
    <row r="35" spans="1:76" ht="15.5" hidden="1" x14ac:dyDescent="0.35">
      <c r="A35" s="26" t="s">
        <v>166</v>
      </c>
      <c r="B35" t="s">
        <v>116</v>
      </c>
      <c r="C35" t="s">
        <v>131</v>
      </c>
      <c r="D35" t="s">
        <v>167</v>
      </c>
      <c r="E35" s="60" t="s">
        <v>118</v>
      </c>
      <c r="F35" s="60" t="s">
        <v>125</v>
      </c>
      <c r="G35" s="60" t="s">
        <v>118</v>
      </c>
      <c r="H35" s="60" t="s">
        <v>118</v>
      </c>
      <c r="I35" s="60" t="s">
        <v>118</v>
      </c>
      <c r="J35" s="60" t="s">
        <v>118</v>
      </c>
      <c r="K35" s="60" t="s">
        <v>118</v>
      </c>
      <c r="L35" s="60" t="s">
        <v>118</v>
      </c>
      <c r="M35" s="60" t="s">
        <v>117</v>
      </c>
      <c r="N35" s="60" t="s">
        <v>118</v>
      </c>
      <c r="O35" s="60" t="s">
        <v>125</v>
      </c>
      <c r="P35" s="60" t="s">
        <v>124</v>
      </c>
      <c r="Q35" s="60" t="s">
        <v>118</v>
      </c>
      <c r="R35" s="60" t="s">
        <v>118</v>
      </c>
      <c r="S35" s="60" t="s">
        <v>118</v>
      </c>
      <c r="T35" s="60" t="s">
        <v>118</v>
      </c>
      <c r="U35" s="60" t="s">
        <v>118</v>
      </c>
      <c r="V35" s="60" t="s">
        <v>118</v>
      </c>
      <c r="W35" s="60" t="s">
        <v>118</v>
      </c>
      <c r="X35" s="60" t="s">
        <v>118</v>
      </c>
      <c r="Y35" s="60" t="s">
        <v>118</v>
      </c>
      <c r="Z35" s="60" t="s">
        <v>118</v>
      </c>
      <c r="AA35" s="60" t="s">
        <v>118</v>
      </c>
      <c r="AB35" s="60" t="s">
        <v>118</v>
      </c>
      <c r="AC35" s="60" t="s">
        <v>124</v>
      </c>
      <c r="AD35" s="60" t="s">
        <v>124</v>
      </c>
      <c r="AE35" s="60" t="s">
        <v>124</v>
      </c>
      <c r="AF35" s="60" t="s">
        <v>124</v>
      </c>
      <c r="AG35" s="60" t="s">
        <v>125</v>
      </c>
      <c r="AH35" s="85">
        <v>1034000</v>
      </c>
      <c r="AI35" s="85">
        <v>1625000</v>
      </c>
      <c r="AJ35" s="85">
        <v>78000</v>
      </c>
      <c r="AK35" s="85">
        <v>0</v>
      </c>
      <c r="AL35" s="49">
        <v>2737000</v>
      </c>
      <c r="AM35" s="24">
        <v>3364615.8103794055</v>
      </c>
      <c r="AN35" s="24">
        <v>0</v>
      </c>
      <c r="AO35" s="49">
        <f t="shared" si="6"/>
        <v>3364615.8103794055</v>
      </c>
      <c r="AP35" s="49">
        <v>3250150</v>
      </c>
      <c r="AQ35" s="49">
        <v>3692970.0000000005</v>
      </c>
      <c r="AR35" s="164">
        <f t="shared" si="0"/>
        <v>0.13624601941448877</v>
      </c>
      <c r="AS35" s="49">
        <v>0</v>
      </c>
      <c r="AT35" s="49">
        <v>0</v>
      </c>
      <c r="AU35" s="164">
        <f t="shared" si="12"/>
        <v>0</v>
      </c>
      <c r="AV35" s="26">
        <f t="shared" si="1"/>
        <v>3823031.3214026541</v>
      </c>
      <c r="AW35" s="165">
        <f t="shared" si="2"/>
        <v>0</v>
      </c>
      <c r="AX35" s="49">
        <f t="shared" si="3"/>
        <v>3823031.3214026541</v>
      </c>
      <c r="AY35" s="54">
        <v>2748121</v>
      </c>
      <c r="AZ35" s="24">
        <v>1840000</v>
      </c>
      <c r="BA35" s="24">
        <v>2464628.0436312454</v>
      </c>
      <c r="BB35" s="49">
        <v>2226500</v>
      </c>
      <c r="BC35" s="49">
        <v>2290840</v>
      </c>
      <c r="BD35" s="166">
        <v>3.4000000000000002E-2</v>
      </c>
      <c r="BE35" s="166">
        <v>2.1000000000000001E-2</v>
      </c>
      <c r="BF35" s="49">
        <f t="shared" si="10"/>
        <v>2169943.7537060226</v>
      </c>
      <c r="BG35" s="40">
        <f t="shared" si="11"/>
        <v>-2.5401413112049132E-2</v>
      </c>
      <c r="BH35" s="6">
        <f t="shared" si="13"/>
        <v>2402023.0085274265</v>
      </c>
      <c r="BI35" s="24"/>
      <c r="BJ35" s="24">
        <v>1820</v>
      </c>
      <c r="BK35" s="24">
        <v>0</v>
      </c>
      <c r="BL35" s="24"/>
      <c r="BM35" s="38">
        <v>3545749.6409352398</v>
      </c>
      <c r="BN35" s="3">
        <v>86153212.204788923</v>
      </c>
      <c r="BO35" s="54">
        <v>101406498.55964473</v>
      </c>
      <c r="BP35" s="53">
        <v>67400000</v>
      </c>
      <c r="BQ35" s="86">
        <v>98299999.999999985</v>
      </c>
      <c r="BR35" s="86">
        <f t="shared" si="5"/>
        <v>82850000</v>
      </c>
      <c r="BS35" s="53">
        <v>1208412.9761991503</v>
      </c>
      <c r="BT35" s="54">
        <v>7200</v>
      </c>
      <c r="BU35" s="54">
        <v>7200</v>
      </c>
      <c r="BV35" s="53">
        <f t="shared" si="9"/>
        <v>7200</v>
      </c>
      <c r="BW35" s="57">
        <v>3.4587533192984576E-3</v>
      </c>
      <c r="BX35" s="83">
        <f t="shared" si="4"/>
        <v>7985.7970387203113</v>
      </c>
    </row>
    <row r="36" spans="1:76" ht="15.5" hidden="1" x14ac:dyDescent="0.35">
      <c r="A36" s="26" t="s">
        <v>168</v>
      </c>
      <c r="B36" t="s">
        <v>116</v>
      </c>
      <c r="C36" t="s">
        <v>114</v>
      </c>
      <c r="D36" t="s">
        <v>136</v>
      </c>
      <c r="E36" s="60" t="s">
        <v>124</v>
      </c>
      <c r="F36" s="60" t="s">
        <v>125</v>
      </c>
      <c r="G36" s="60" t="s">
        <v>125</v>
      </c>
      <c r="H36" s="60" t="s">
        <v>125</v>
      </c>
      <c r="I36" s="60" t="s">
        <v>118</v>
      </c>
      <c r="J36" s="60" t="s">
        <v>118</v>
      </c>
      <c r="K36" s="60" t="s">
        <v>125</v>
      </c>
      <c r="L36" s="60" t="s">
        <v>118</v>
      </c>
      <c r="M36" s="60" t="s">
        <v>117</v>
      </c>
      <c r="N36" s="60" t="s">
        <v>125</v>
      </c>
      <c r="O36" s="60" t="s">
        <v>137</v>
      </c>
      <c r="P36" s="60" t="s">
        <v>138</v>
      </c>
      <c r="Q36" s="60" t="s">
        <v>125</v>
      </c>
      <c r="R36" s="60" t="s">
        <v>118</v>
      </c>
      <c r="S36" s="60" t="s">
        <v>118</v>
      </c>
      <c r="T36" s="60" t="s">
        <v>118</v>
      </c>
      <c r="U36" s="60" t="s">
        <v>118</v>
      </c>
      <c r="V36" s="60" t="s">
        <v>118</v>
      </c>
      <c r="W36" s="60" t="s">
        <v>118</v>
      </c>
      <c r="X36" s="60" t="s">
        <v>118</v>
      </c>
      <c r="Y36" s="60" t="s">
        <v>118</v>
      </c>
      <c r="Z36" s="60" t="s">
        <v>118</v>
      </c>
      <c r="AA36" s="60" t="s">
        <v>118</v>
      </c>
      <c r="AB36" s="60" t="s">
        <v>125</v>
      </c>
      <c r="AC36" s="60" t="s">
        <v>138</v>
      </c>
      <c r="AD36" s="60" t="s">
        <v>138</v>
      </c>
      <c r="AE36" s="60" t="s">
        <v>133</v>
      </c>
      <c r="AF36" s="60" t="s">
        <v>138</v>
      </c>
      <c r="AG36" s="60" t="s">
        <v>126</v>
      </c>
      <c r="AH36" s="85">
        <v>20292000</v>
      </c>
      <c r="AI36" s="85">
        <v>20003000</v>
      </c>
      <c r="AJ36" s="85">
        <v>9133000</v>
      </c>
      <c r="AK36" s="85">
        <v>830000</v>
      </c>
      <c r="AL36" s="49">
        <v>50258000</v>
      </c>
      <c r="AM36" s="24">
        <v>52786000</v>
      </c>
      <c r="AN36" s="24">
        <v>3569000</v>
      </c>
      <c r="AO36" s="49">
        <f t="shared" si="6"/>
        <v>56355000</v>
      </c>
      <c r="AP36" s="49">
        <v>52546000</v>
      </c>
      <c r="AQ36" s="49">
        <v>65063000</v>
      </c>
      <c r="AR36" s="164">
        <f t="shared" si="0"/>
        <v>0.23821032999657432</v>
      </c>
      <c r="AS36" s="49">
        <v>1259000</v>
      </c>
      <c r="AT36" s="49">
        <v>2057000</v>
      </c>
      <c r="AU36" s="164">
        <f t="shared" si="12"/>
        <v>0.63383637807783955</v>
      </c>
      <c r="AV36" s="26">
        <f t="shared" si="1"/>
        <v>65360170.479199171</v>
      </c>
      <c r="AW36" s="165">
        <f t="shared" si="2"/>
        <v>5831162.0333598098</v>
      </c>
      <c r="AX36" s="49">
        <f t="shared" si="3"/>
        <v>71191332.512558982</v>
      </c>
      <c r="AY36" s="54">
        <v>49353000</v>
      </c>
      <c r="AZ36" s="24">
        <v>29495349.789966043</v>
      </c>
      <c r="BA36" s="24">
        <v>40848919.999999993</v>
      </c>
      <c r="BB36" s="49">
        <v>37005015.227555208</v>
      </c>
      <c r="BC36" s="49">
        <v>41885594.499064378</v>
      </c>
      <c r="BD36" s="166">
        <v>2.9000000000000001E-2</v>
      </c>
      <c r="BE36" s="166">
        <v>2.9000000000000001E-2</v>
      </c>
      <c r="BF36" s="49">
        <f t="shared" si="10"/>
        <v>39557964.32048285</v>
      </c>
      <c r="BG36" s="40">
        <f t="shared" si="11"/>
        <v>6.8989272865550122E-2</v>
      </c>
      <c r="BH36" s="6">
        <f t="shared" si="13"/>
        <v>43667057.288143016</v>
      </c>
      <c r="BI36" s="24"/>
      <c r="BJ36" s="24">
        <v>1322000</v>
      </c>
      <c r="BK36" s="24">
        <v>3949160</v>
      </c>
      <c r="BL36" s="24"/>
      <c r="BM36" s="38">
        <v>893176332.7818867</v>
      </c>
      <c r="BN36" s="3">
        <v>1356976100.6434495</v>
      </c>
      <c r="BO36" s="54">
        <v>1590622259.0958049</v>
      </c>
      <c r="BP36" s="53">
        <v>1411095388.7392805</v>
      </c>
      <c r="BQ36" s="86">
        <v>5447343026.8542967</v>
      </c>
      <c r="BR36" s="86">
        <f t="shared" si="5"/>
        <v>3429219207.7967887</v>
      </c>
      <c r="BS36" s="53">
        <v>57610445.229846656</v>
      </c>
      <c r="BT36" s="54">
        <v>107400</v>
      </c>
      <c r="BU36" s="54">
        <v>107400</v>
      </c>
      <c r="BV36" s="53">
        <f t="shared" si="9"/>
        <v>107400</v>
      </c>
      <c r="BW36" s="57">
        <v>1.5246008397444832E-2</v>
      </c>
      <c r="BX36" s="83">
        <f t="shared" si="4"/>
        <v>169099.7639564141</v>
      </c>
    </row>
    <row r="37" spans="1:76" ht="15.5" hidden="1" x14ac:dyDescent="0.35">
      <c r="A37" s="26" t="s">
        <v>169</v>
      </c>
      <c r="B37" t="s">
        <v>120</v>
      </c>
      <c r="C37" t="s">
        <v>131</v>
      </c>
      <c r="D37" t="s">
        <v>122</v>
      </c>
      <c r="E37" s="60" t="s">
        <v>123</v>
      </c>
      <c r="F37" s="60" t="s">
        <v>124</v>
      </c>
      <c r="G37" s="60" t="s">
        <v>124</v>
      </c>
      <c r="H37" s="60" t="s">
        <v>124</v>
      </c>
      <c r="I37" s="60" t="s">
        <v>125</v>
      </c>
      <c r="J37" s="60" t="s">
        <v>125</v>
      </c>
      <c r="K37" s="60" t="s">
        <v>125</v>
      </c>
      <c r="L37" s="60" t="s">
        <v>118</v>
      </c>
      <c r="M37" s="60" t="s">
        <v>118</v>
      </c>
      <c r="N37" s="60" t="s">
        <v>124</v>
      </c>
      <c r="O37" s="60" t="s">
        <v>126</v>
      </c>
      <c r="P37" s="60" t="s">
        <v>127</v>
      </c>
      <c r="Q37" s="60" t="s">
        <v>125</v>
      </c>
      <c r="R37" s="60" t="s">
        <v>117</v>
      </c>
      <c r="S37" s="60" t="s">
        <v>125</v>
      </c>
      <c r="T37" s="60" t="s">
        <v>125</v>
      </c>
      <c r="U37" s="60" t="s">
        <v>124</v>
      </c>
      <c r="V37" s="60" t="s">
        <v>125</v>
      </c>
      <c r="W37" s="60" t="s">
        <v>125</v>
      </c>
      <c r="X37" s="60" t="s">
        <v>124</v>
      </c>
      <c r="Y37" s="60" t="s">
        <v>125</v>
      </c>
      <c r="Z37" s="60" t="s">
        <v>125</v>
      </c>
      <c r="AA37" s="60" t="s">
        <v>124</v>
      </c>
      <c r="AB37" s="60" t="s">
        <v>124</v>
      </c>
      <c r="AC37" s="60" t="s">
        <v>128</v>
      </c>
      <c r="AD37" s="60" t="s">
        <v>128</v>
      </c>
      <c r="AE37" s="60" t="s">
        <v>129</v>
      </c>
      <c r="AF37" s="60" t="s">
        <v>128</v>
      </c>
      <c r="AG37" s="60" t="s">
        <v>133</v>
      </c>
      <c r="AH37" s="85">
        <v>1762000</v>
      </c>
      <c r="AI37" s="85">
        <v>756000</v>
      </c>
      <c r="AJ37" s="85">
        <v>123000</v>
      </c>
      <c r="AK37" s="85">
        <v>2205000</v>
      </c>
      <c r="AL37" s="49">
        <v>4846000</v>
      </c>
      <c r="AM37" s="24">
        <v>2676123.4817813765</v>
      </c>
      <c r="AN37" s="24">
        <v>1423000</v>
      </c>
      <c r="AO37" s="49">
        <f t="shared" si="6"/>
        <v>4099123.4817813765</v>
      </c>
      <c r="AP37" s="49">
        <v>2567000</v>
      </c>
      <c r="AQ37" s="49">
        <v>3504000</v>
      </c>
      <c r="AR37" s="164">
        <f t="shared" si="0"/>
        <v>0.36501753019088423</v>
      </c>
      <c r="AS37" s="49">
        <v>1423000</v>
      </c>
      <c r="AT37" s="49">
        <v>2019000</v>
      </c>
      <c r="AU37" s="164">
        <f t="shared" si="12"/>
        <v>0.41883345045678144</v>
      </c>
      <c r="AV37" s="26">
        <f t="shared" si="1"/>
        <v>3652955.4655870441</v>
      </c>
      <c r="AW37" s="165">
        <f t="shared" si="2"/>
        <v>2019000</v>
      </c>
      <c r="AX37" s="49">
        <f t="shared" si="3"/>
        <v>5671955.4655870441</v>
      </c>
      <c r="AY37" s="54">
        <v>2208000</v>
      </c>
      <c r="AZ37" s="24">
        <v>1291380</v>
      </c>
      <c r="BA37" s="24">
        <v>2078966.9247009146</v>
      </c>
      <c r="BB37" s="49">
        <v>3540000</v>
      </c>
      <c r="BC37" s="49">
        <v>1952000</v>
      </c>
      <c r="BD37" s="166">
        <v>3.5000000000000003E-2</v>
      </c>
      <c r="BE37" s="166">
        <v>2.5999999999999999E-2</v>
      </c>
      <c r="BF37" s="49">
        <f t="shared" si="10"/>
        <v>1838197.210686405</v>
      </c>
      <c r="BG37" s="40">
        <f t="shared" si="11"/>
        <v>-0.48073525121852967</v>
      </c>
      <c r="BH37" s="6">
        <f t="shared" si="13"/>
        <v>1079534.2378798064</v>
      </c>
      <c r="BI37" s="24"/>
      <c r="BJ37" s="24">
        <v>0</v>
      </c>
      <c r="BK37" s="24">
        <v>0</v>
      </c>
      <c r="BL37" s="24"/>
      <c r="BM37" s="38">
        <v>31437000</v>
      </c>
      <c r="BN37" s="3">
        <v>248360000</v>
      </c>
      <c r="BO37" s="54">
        <v>177400000</v>
      </c>
      <c r="BP37" s="53">
        <v>97969999.999999985</v>
      </c>
      <c r="BQ37" s="86">
        <v>122430000.00000001</v>
      </c>
      <c r="BR37" s="86">
        <f t="shared" si="5"/>
        <v>110200000</v>
      </c>
      <c r="BS37" s="53">
        <v>1561500.6416901259</v>
      </c>
      <c r="BT37" s="54">
        <v>3548</v>
      </c>
      <c r="BU37" s="54">
        <v>3548</v>
      </c>
      <c r="BV37" s="53">
        <f t="shared" si="9"/>
        <v>3548</v>
      </c>
      <c r="BW37" s="57">
        <v>1.8228635248301872E-2</v>
      </c>
      <c r="BX37" s="83">
        <f t="shared" si="4"/>
        <v>6100.1821368773044</v>
      </c>
    </row>
    <row r="38" spans="1:76" ht="15.5" hidden="1" x14ac:dyDescent="0.35">
      <c r="A38" s="26" t="s">
        <v>170</v>
      </c>
      <c r="B38" t="s">
        <v>116</v>
      </c>
      <c r="C38" t="s">
        <v>121</v>
      </c>
      <c r="D38" t="s">
        <v>160</v>
      </c>
      <c r="E38" s="60" t="s">
        <v>125</v>
      </c>
      <c r="F38" s="60" t="s">
        <v>118</v>
      </c>
      <c r="G38" s="60" t="s">
        <v>125</v>
      </c>
      <c r="H38" s="60" t="s">
        <v>125</v>
      </c>
      <c r="I38" s="60" t="s">
        <v>118</v>
      </c>
      <c r="J38" s="60" t="s">
        <v>118</v>
      </c>
      <c r="K38" s="60" t="s">
        <v>118</v>
      </c>
      <c r="L38" s="60" t="s">
        <v>118</v>
      </c>
      <c r="M38" s="60" t="s">
        <v>117</v>
      </c>
      <c r="N38" s="60" t="s">
        <v>125</v>
      </c>
      <c r="O38" s="60" t="s">
        <v>123</v>
      </c>
      <c r="P38" s="60" t="s">
        <v>126</v>
      </c>
      <c r="Q38" s="60" t="s">
        <v>125</v>
      </c>
      <c r="R38" s="60" t="s">
        <v>118</v>
      </c>
      <c r="S38" s="60" t="s">
        <v>118</v>
      </c>
      <c r="T38" s="60" t="s">
        <v>118</v>
      </c>
      <c r="U38" s="60" t="s">
        <v>118</v>
      </c>
      <c r="V38" s="60" t="s">
        <v>118</v>
      </c>
      <c r="W38" s="60" t="s">
        <v>118</v>
      </c>
      <c r="X38" s="60" t="s">
        <v>118</v>
      </c>
      <c r="Y38" s="60" t="s">
        <v>118</v>
      </c>
      <c r="Z38" s="60" t="s">
        <v>118</v>
      </c>
      <c r="AA38" s="60" t="s">
        <v>118</v>
      </c>
      <c r="AB38" s="60" t="s">
        <v>125</v>
      </c>
      <c r="AC38" s="60" t="s">
        <v>126</v>
      </c>
      <c r="AD38" s="60" t="s">
        <v>126</v>
      </c>
      <c r="AE38" s="60" t="s">
        <v>138</v>
      </c>
      <c r="AF38" s="60" t="s">
        <v>126</v>
      </c>
      <c r="AG38" s="60" t="s">
        <v>123</v>
      </c>
      <c r="AH38" s="85">
        <v>4665680</v>
      </c>
      <c r="AI38" s="85">
        <v>7547753.2699999996</v>
      </c>
      <c r="AJ38" s="85">
        <v>1466000</v>
      </c>
      <c r="AK38" s="85">
        <v>573000</v>
      </c>
      <c r="AL38" s="49">
        <v>14252433.27</v>
      </c>
      <c r="AM38" s="24">
        <v>11660272.903125968</v>
      </c>
      <c r="AN38" s="24">
        <v>2688000</v>
      </c>
      <c r="AO38" s="49">
        <f t="shared" si="6"/>
        <v>14348272.903125968</v>
      </c>
      <c r="AP38" s="49">
        <v>12329000</v>
      </c>
      <c r="AQ38" s="49">
        <v>14450000</v>
      </c>
      <c r="AR38" s="164">
        <f t="shared" si="0"/>
        <v>0.17203341714656495</v>
      </c>
      <c r="AS38" s="49">
        <v>2688000</v>
      </c>
      <c r="AT38" s="49">
        <v>2079000</v>
      </c>
      <c r="AU38" s="164">
        <f t="shared" si="12"/>
        <v>-0.2265625</v>
      </c>
      <c r="AV38" s="26">
        <f t="shared" si="1"/>
        <v>13666229.495512225</v>
      </c>
      <c r="AW38" s="165">
        <f t="shared" si="2"/>
        <v>2079000</v>
      </c>
      <c r="AX38" s="49">
        <f t="shared" si="3"/>
        <v>15745229.495512225</v>
      </c>
      <c r="AY38" s="54">
        <v>11821000</v>
      </c>
      <c r="AZ38" s="24">
        <v>6577682.0000000009</v>
      </c>
      <c r="BA38" s="24">
        <v>7977876.1435608724</v>
      </c>
      <c r="BB38" s="49">
        <v>8560000</v>
      </c>
      <c r="BC38" s="49">
        <v>9513000</v>
      </c>
      <c r="BD38" s="166">
        <v>2.9000000000000001E-2</v>
      </c>
      <c r="BE38" s="166">
        <v>2.9000000000000001E-2</v>
      </c>
      <c r="BF38" s="49">
        <f t="shared" si="10"/>
        <v>8984351.7581959907</v>
      </c>
      <c r="BG38" s="40">
        <f t="shared" si="11"/>
        <v>4.9573803527569016E-2</v>
      </c>
      <c r="BH38" s="6">
        <f t="shared" si="13"/>
        <v>8373369.8080690391</v>
      </c>
      <c r="BI38" s="24"/>
      <c r="BJ38" s="24">
        <v>2111000</v>
      </c>
      <c r="BK38" s="24">
        <v>2289853.9449865338</v>
      </c>
      <c r="BL38" s="24"/>
      <c r="BM38" s="38">
        <v>86299836.934863627</v>
      </c>
      <c r="BN38" s="3">
        <v>784376142.8505733</v>
      </c>
      <c r="BO38" s="54">
        <v>723597469.89499235</v>
      </c>
      <c r="BP38" s="53">
        <v>331632508.07999992</v>
      </c>
      <c r="BQ38" s="86">
        <v>431192130.50400001</v>
      </c>
      <c r="BR38" s="86">
        <f t="shared" si="5"/>
        <v>381412319.29199994</v>
      </c>
      <c r="BS38" s="53">
        <v>5445534.5485738339</v>
      </c>
      <c r="BT38" s="54">
        <v>19590</v>
      </c>
      <c r="BU38" s="54">
        <v>21400</v>
      </c>
      <c r="BV38" s="53">
        <f t="shared" si="9"/>
        <v>20495</v>
      </c>
      <c r="BW38" s="57">
        <v>1.204796536155861E-2</v>
      </c>
      <c r="BX38" s="83">
        <f t="shared" si="4"/>
        <v>29354.913542982296</v>
      </c>
    </row>
    <row r="39" spans="1:76" ht="15.5" hidden="1" x14ac:dyDescent="0.35">
      <c r="A39" s="26" t="s">
        <v>171</v>
      </c>
      <c r="B39" t="s">
        <v>120</v>
      </c>
      <c r="C39" t="s">
        <v>121</v>
      </c>
      <c r="D39" t="s">
        <v>171</v>
      </c>
      <c r="E39" s="60" t="s">
        <v>124</v>
      </c>
      <c r="F39" s="60" t="s">
        <v>124</v>
      </c>
      <c r="G39" s="60" t="s">
        <v>124</v>
      </c>
      <c r="H39" s="60" t="s">
        <v>125</v>
      </c>
      <c r="I39" s="60" t="s">
        <v>118</v>
      </c>
      <c r="J39" s="60" t="s">
        <v>118</v>
      </c>
      <c r="K39" s="60" t="s">
        <v>125</v>
      </c>
      <c r="L39" s="60" t="s">
        <v>118</v>
      </c>
      <c r="M39" s="60" t="s">
        <v>118</v>
      </c>
      <c r="N39" s="60" t="s">
        <v>124</v>
      </c>
      <c r="O39" s="60" t="s">
        <v>126</v>
      </c>
      <c r="P39" s="60" t="s">
        <v>133</v>
      </c>
      <c r="Q39" s="60" t="s">
        <v>125</v>
      </c>
      <c r="R39" s="60" t="s">
        <v>117</v>
      </c>
      <c r="S39" s="60" t="s">
        <v>125</v>
      </c>
      <c r="T39" s="60" t="s">
        <v>125</v>
      </c>
      <c r="U39" s="60" t="s">
        <v>125</v>
      </c>
      <c r="V39" s="60" t="s">
        <v>125</v>
      </c>
      <c r="W39" s="60" t="s">
        <v>125</v>
      </c>
      <c r="X39" s="60" t="s">
        <v>125</v>
      </c>
      <c r="Y39" s="60" t="s">
        <v>125</v>
      </c>
      <c r="Z39" s="60" t="s">
        <v>125</v>
      </c>
      <c r="AA39" s="60" t="s">
        <v>125</v>
      </c>
      <c r="AB39" s="60" t="s">
        <v>125</v>
      </c>
      <c r="AC39" s="60" t="s">
        <v>133</v>
      </c>
      <c r="AD39" s="60" t="s">
        <v>133</v>
      </c>
      <c r="AE39" s="60" t="s">
        <v>127</v>
      </c>
      <c r="AF39" s="60" t="s">
        <v>133</v>
      </c>
      <c r="AG39" s="60" t="s">
        <v>138</v>
      </c>
      <c r="AH39" s="85">
        <v>8886000</v>
      </c>
      <c r="AI39" s="85">
        <v>11046312.390000001</v>
      </c>
      <c r="AJ39" s="85">
        <v>2314000</v>
      </c>
      <c r="AK39" s="85">
        <v>1351000</v>
      </c>
      <c r="AL39" s="49">
        <v>23597312.390000001</v>
      </c>
      <c r="AM39" s="24">
        <v>21266046.688050508</v>
      </c>
      <c r="AN39" s="24">
        <v>3854000</v>
      </c>
      <c r="AO39" s="49">
        <f t="shared" si="6"/>
        <v>25120046.688050508</v>
      </c>
      <c r="AP39" s="49">
        <v>21107000</v>
      </c>
      <c r="AQ39" s="49">
        <v>24313000</v>
      </c>
      <c r="AR39" s="164">
        <f t="shared" si="0"/>
        <v>0.15189273700668027</v>
      </c>
      <c r="AS39" s="49">
        <v>3854000</v>
      </c>
      <c r="AT39" s="49">
        <v>4008000</v>
      </c>
      <c r="AU39" s="164">
        <f t="shared" si="12"/>
        <v>3.9958484691229978E-2</v>
      </c>
      <c r="AV39" s="26">
        <f t="shared" si="1"/>
        <v>24496204.724810347</v>
      </c>
      <c r="AW39" s="165">
        <f t="shared" si="2"/>
        <v>4008000.0000000005</v>
      </c>
      <c r="AX39" s="49">
        <f t="shared" si="3"/>
        <v>28504204.724810347</v>
      </c>
      <c r="AY39" s="54">
        <v>20191000</v>
      </c>
      <c r="AZ39" s="24">
        <v>13944839.17</v>
      </c>
      <c r="BA39" s="24">
        <v>13224185.315505512</v>
      </c>
      <c r="BB39" s="49">
        <v>12962000</v>
      </c>
      <c r="BC39" s="49">
        <v>14360000</v>
      </c>
      <c r="BD39" s="166">
        <v>2.9000000000000001E-2</v>
      </c>
      <c r="BE39" s="166">
        <v>2.5000000000000001E-2</v>
      </c>
      <c r="BF39" s="49">
        <f t="shared" si="10"/>
        <v>13614923.321244875</v>
      </c>
      <c r="BG39" s="40">
        <f t="shared" si="11"/>
        <v>5.0372112424384774E-2</v>
      </c>
      <c r="BH39" s="6">
        <f t="shared" si="13"/>
        <v>13890315.464939054</v>
      </c>
      <c r="BI39" s="24"/>
      <c r="BJ39" s="24">
        <v>3376000</v>
      </c>
      <c r="BK39" s="24">
        <v>3002637.0919075492</v>
      </c>
      <c r="BL39" s="24"/>
      <c r="BM39" s="38">
        <v>962631598.43999982</v>
      </c>
      <c r="BN39" s="3">
        <v>2254875000</v>
      </c>
      <c r="BO39" s="54">
        <v>1610625000</v>
      </c>
      <c r="BP39" s="53">
        <v>636351000.00000024</v>
      </c>
      <c r="BQ39" s="86">
        <v>1189471000.0000002</v>
      </c>
      <c r="BR39" s="86">
        <f t="shared" si="5"/>
        <v>912911000.00000024</v>
      </c>
      <c r="BS39" s="53">
        <v>13900904.098845884</v>
      </c>
      <c r="BT39" s="54">
        <v>31840</v>
      </c>
      <c r="BU39" s="54">
        <v>32585</v>
      </c>
      <c r="BV39" s="53">
        <f t="shared" si="9"/>
        <v>32212.5</v>
      </c>
      <c r="BW39" s="57">
        <v>3.1568229052595598E-2</v>
      </c>
      <c r="BX39" s="83">
        <f t="shared" si="4"/>
        <v>81839.538316753169</v>
      </c>
    </row>
    <row r="40" spans="1:76" ht="15.5" hidden="1" x14ac:dyDescent="0.35">
      <c r="A40" s="26" t="s">
        <v>172</v>
      </c>
      <c r="B40" t="s">
        <v>116</v>
      </c>
      <c r="C40" t="s">
        <v>121</v>
      </c>
      <c r="D40" t="s">
        <v>136</v>
      </c>
      <c r="E40" s="60" t="s">
        <v>124</v>
      </c>
      <c r="F40" s="60" t="s">
        <v>125</v>
      </c>
      <c r="G40" s="60" t="s">
        <v>125</v>
      </c>
      <c r="H40" s="60" t="s">
        <v>125</v>
      </c>
      <c r="I40" s="60" t="s">
        <v>118</v>
      </c>
      <c r="J40" s="60" t="s">
        <v>118</v>
      </c>
      <c r="K40" s="60" t="s">
        <v>125</v>
      </c>
      <c r="L40" s="60" t="s">
        <v>118</v>
      </c>
      <c r="M40" s="60" t="s">
        <v>117</v>
      </c>
      <c r="N40" s="60" t="s">
        <v>125</v>
      </c>
      <c r="O40" s="60" t="s">
        <v>137</v>
      </c>
      <c r="P40" s="60" t="s">
        <v>138</v>
      </c>
      <c r="Q40" s="60" t="s">
        <v>125</v>
      </c>
      <c r="R40" s="60" t="s">
        <v>118</v>
      </c>
      <c r="S40" s="60" t="s">
        <v>118</v>
      </c>
      <c r="T40" s="60" t="s">
        <v>118</v>
      </c>
      <c r="U40" s="60" t="s">
        <v>118</v>
      </c>
      <c r="V40" s="60" t="s">
        <v>118</v>
      </c>
      <c r="W40" s="60" t="s">
        <v>118</v>
      </c>
      <c r="X40" s="60" t="s">
        <v>118</v>
      </c>
      <c r="Y40" s="60" t="s">
        <v>118</v>
      </c>
      <c r="Z40" s="60" t="s">
        <v>118</v>
      </c>
      <c r="AA40" s="60" t="s">
        <v>118</v>
      </c>
      <c r="AB40" s="60" t="s">
        <v>125</v>
      </c>
      <c r="AC40" s="60" t="s">
        <v>138</v>
      </c>
      <c r="AD40" s="60" t="s">
        <v>138</v>
      </c>
      <c r="AE40" s="60" t="s">
        <v>133</v>
      </c>
      <c r="AF40" s="60" t="s">
        <v>138</v>
      </c>
      <c r="AG40" s="60" t="s">
        <v>126</v>
      </c>
      <c r="AH40" s="85">
        <v>3846000</v>
      </c>
      <c r="AI40" s="85">
        <v>7880000</v>
      </c>
      <c r="AJ40" s="85">
        <v>502000</v>
      </c>
      <c r="AK40" s="85">
        <v>1010000</v>
      </c>
      <c r="AL40" s="49">
        <v>13238000</v>
      </c>
      <c r="AM40" s="24">
        <v>12221832.115562275</v>
      </c>
      <c r="AN40" s="24">
        <v>123000</v>
      </c>
      <c r="AO40" s="49">
        <f t="shared" si="6"/>
        <v>12344832.115562275</v>
      </c>
      <c r="AP40" s="49">
        <v>12317000</v>
      </c>
      <c r="AQ40" s="49">
        <v>13947000</v>
      </c>
      <c r="AR40" s="164">
        <f t="shared" si="0"/>
        <v>0.13233741982625635</v>
      </c>
      <c r="AS40" s="49">
        <v>123000</v>
      </c>
      <c r="AT40" s="49">
        <v>123000</v>
      </c>
      <c r="AU40" s="164">
        <f t="shared" si="12"/>
        <v>0</v>
      </c>
      <c r="AV40" s="26">
        <f t="shared" si="1"/>
        <v>13839237.843285462</v>
      </c>
      <c r="AW40" s="165">
        <f t="shared" si="2"/>
        <v>123000</v>
      </c>
      <c r="AX40" s="49">
        <f t="shared" si="3"/>
        <v>13962237.843285462</v>
      </c>
      <c r="AY40" s="54">
        <v>11963000</v>
      </c>
      <c r="AZ40" s="24">
        <v>4401595</v>
      </c>
      <c r="BA40" s="24">
        <v>5873400.42223786</v>
      </c>
      <c r="BB40" s="49">
        <v>6774000</v>
      </c>
      <c r="BC40" s="49">
        <v>6012000</v>
      </c>
      <c r="BD40" s="166">
        <v>8.9999999999999993E-3</v>
      </c>
      <c r="BE40" s="166">
        <v>3.4000000000000002E-2</v>
      </c>
      <c r="BF40" s="49">
        <f t="shared" si="10"/>
        <v>5762451.2846662449</v>
      </c>
      <c r="BG40" s="40">
        <f t="shared" si="11"/>
        <v>-0.14932812449568278</v>
      </c>
      <c r="BH40" s="6">
        <f t="shared" si="13"/>
        <v>4996336.552772929</v>
      </c>
      <c r="BI40" s="24"/>
      <c r="BJ40" s="24">
        <v>2094000</v>
      </c>
      <c r="BK40" s="24">
        <v>1841112.2731467243</v>
      </c>
      <c r="BL40" s="24"/>
      <c r="BM40" s="38">
        <v>74719299.640058875</v>
      </c>
      <c r="BN40" s="3">
        <v>722119755.2953614</v>
      </c>
      <c r="BO40" s="54">
        <v>673133881.24350703</v>
      </c>
      <c r="BP40" s="53">
        <v>290027999.99999994</v>
      </c>
      <c r="BQ40" s="86">
        <v>325581000</v>
      </c>
      <c r="BR40" s="86">
        <f t="shared" si="5"/>
        <v>307804500</v>
      </c>
      <c r="BS40" s="53">
        <v>4271257.1468024189</v>
      </c>
      <c r="BT40" s="54">
        <v>20700</v>
      </c>
      <c r="BU40" s="54">
        <v>21450</v>
      </c>
      <c r="BV40" s="53">
        <f t="shared" si="9"/>
        <v>21075</v>
      </c>
      <c r="BW40" s="57">
        <v>1.0463424698795576E-2</v>
      </c>
      <c r="BX40" s="83">
        <f t="shared" si="4"/>
        <v>28799.538495454348</v>
      </c>
    </row>
    <row r="41" spans="1:76" ht="15.5" hidden="1" x14ac:dyDescent="0.35">
      <c r="A41" s="26" t="s">
        <v>173</v>
      </c>
      <c r="B41" t="s">
        <v>116</v>
      </c>
      <c r="C41" t="s">
        <v>121</v>
      </c>
      <c r="D41" t="s">
        <v>156</v>
      </c>
      <c r="E41" s="60" t="s">
        <v>118</v>
      </c>
      <c r="F41" s="60" t="s">
        <v>118</v>
      </c>
      <c r="G41" s="60" t="s">
        <v>118</v>
      </c>
      <c r="H41" s="60" t="s">
        <v>118</v>
      </c>
      <c r="I41" s="60" t="s">
        <v>118</v>
      </c>
      <c r="J41" s="60" t="s">
        <v>118</v>
      </c>
      <c r="K41" s="60" t="s">
        <v>118</v>
      </c>
      <c r="L41" s="60" t="s">
        <v>117</v>
      </c>
      <c r="M41" s="60" t="s">
        <v>117</v>
      </c>
      <c r="N41" s="60" t="s">
        <v>118</v>
      </c>
      <c r="O41" s="60" t="s">
        <v>118</v>
      </c>
      <c r="P41" s="60" t="s">
        <v>125</v>
      </c>
      <c r="Q41" s="60" t="s">
        <v>118</v>
      </c>
      <c r="R41" s="60" t="s">
        <v>118</v>
      </c>
      <c r="S41" s="60" t="s">
        <v>117</v>
      </c>
      <c r="T41" s="60" t="s">
        <v>117</v>
      </c>
      <c r="U41" s="60" t="s">
        <v>117</v>
      </c>
      <c r="V41" s="60" t="s">
        <v>118</v>
      </c>
      <c r="W41" s="60" t="s">
        <v>118</v>
      </c>
      <c r="X41" s="60" t="s">
        <v>118</v>
      </c>
      <c r="Y41" s="60" t="s">
        <v>118</v>
      </c>
      <c r="Z41" s="60" t="s">
        <v>118</v>
      </c>
      <c r="AA41" s="60" t="s">
        <v>118</v>
      </c>
      <c r="AB41" s="60" t="s">
        <v>118</v>
      </c>
      <c r="AC41" s="60" t="s">
        <v>125</v>
      </c>
      <c r="AD41" s="60" t="s">
        <v>125</v>
      </c>
      <c r="AE41" s="60" t="s">
        <v>125</v>
      </c>
      <c r="AF41" s="60" t="s">
        <v>125</v>
      </c>
      <c r="AG41" s="60" t="s">
        <v>118</v>
      </c>
      <c r="AH41" s="85">
        <v>4988000</v>
      </c>
      <c r="AI41" s="85">
        <v>7604000</v>
      </c>
      <c r="AJ41" s="85">
        <v>1002000</v>
      </c>
      <c r="AK41" s="85">
        <v>1341000</v>
      </c>
      <c r="AL41" s="49">
        <v>14935000</v>
      </c>
      <c r="AM41" s="24">
        <v>14524488.694905553</v>
      </c>
      <c r="AN41" s="24">
        <v>1262000</v>
      </c>
      <c r="AO41" s="49">
        <f t="shared" si="6"/>
        <v>15786488.694905553</v>
      </c>
      <c r="AP41" s="49">
        <v>14626000</v>
      </c>
      <c r="AQ41" s="49">
        <v>16013000</v>
      </c>
      <c r="AR41" s="164">
        <f t="shared" si="0"/>
        <v>9.4831122658279865E-2</v>
      </c>
      <c r="AS41" s="49">
        <v>1262000</v>
      </c>
      <c r="AT41" s="49">
        <v>1309000</v>
      </c>
      <c r="AU41" s="164">
        <f t="shared" si="12"/>
        <v>3.7242472266244109E-2</v>
      </c>
      <c r="AV41" s="26">
        <f t="shared" si="1"/>
        <v>15901862.26388094</v>
      </c>
      <c r="AW41" s="165">
        <f t="shared" si="2"/>
        <v>1309000</v>
      </c>
      <c r="AX41" s="49">
        <f t="shared" si="3"/>
        <v>17210862.263880938</v>
      </c>
      <c r="AY41" s="54">
        <v>12992000</v>
      </c>
      <c r="AZ41" s="24">
        <v>7253000</v>
      </c>
      <c r="BA41" s="24">
        <v>11580993.66643209</v>
      </c>
      <c r="BB41" s="49">
        <v>9818000</v>
      </c>
      <c r="BC41" s="49">
        <v>9237000</v>
      </c>
      <c r="BD41" s="166">
        <v>2.9100000000000001E-2</v>
      </c>
      <c r="BE41" s="166">
        <v>2.5499999999999998E-2</v>
      </c>
      <c r="BF41" s="49">
        <f t="shared" si="10"/>
        <v>8752612.4823700525</v>
      </c>
      <c r="BG41" s="40">
        <f t="shared" si="11"/>
        <v>-0.10851370112344139</v>
      </c>
      <c r="BH41" s="6">
        <f t="shared" si="13"/>
        <v>10324297.181000412</v>
      </c>
      <c r="BI41" s="24"/>
      <c r="BJ41" s="24">
        <v>606000</v>
      </c>
      <c r="BK41" s="24">
        <v>579895.89142963372</v>
      </c>
      <c r="BL41" s="24"/>
      <c r="BM41" s="38">
        <v>158162183.3716166</v>
      </c>
      <c r="BN41" s="3">
        <v>601222871.4597888</v>
      </c>
      <c r="BO41" s="54">
        <v>575495996.22807539</v>
      </c>
      <c r="BP41" s="53">
        <v>307900000.00000006</v>
      </c>
      <c r="BQ41" s="86">
        <v>307900000.00000006</v>
      </c>
      <c r="BR41" s="86">
        <f t="shared" si="5"/>
        <v>307900000.00000006</v>
      </c>
      <c r="BS41" s="53">
        <v>4174640.8874923652</v>
      </c>
      <c r="BT41" s="54">
        <v>22500</v>
      </c>
      <c r="BU41" s="54">
        <v>20000</v>
      </c>
      <c r="BV41" s="53">
        <f t="shared" si="9"/>
        <v>21250</v>
      </c>
      <c r="BW41" s="57">
        <v>6.7174416065822751E-3</v>
      </c>
      <c r="BX41" s="83">
        <f t="shared" si="4"/>
        <v>25976.864091241008</v>
      </c>
    </row>
    <row r="42" spans="1:76" ht="15.5" hidden="1" x14ac:dyDescent="0.35">
      <c r="A42" s="26" t="s">
        <v>174</v>
      </c>
      <c r="B42" t="s">
        <v>116</v>
      </c>
      <c r="C42" t="s">
        <v>121</v>
      </c>
      <c r="D42" t="s">
        <v>140</v>
      </c>
      <c r="E42" s="60" t="s">
        <v>125</v>
      </c>
      <c r="F42" s="60" t="s">
        <v>125</v>
      </c>
      <c r="G42" s="60" t="s">
        <v>125</v>
      </c>
      <c r="H42" s="60" t="s">
        <v>125</v>
      </c>
      <c r="I42" s="60" t="s">
        <v>118</v>
      </c>
      <c r="J42" s="60" t="s">
        <v>118</v>
      </c>
      <c r="K42" s="60" t="s">
        <v>118</v>
      </c>
      <c r="L42" s="60" t="s">
        <v>118</v>
      </c>
      <c r="M42" s="60" t="s">
        <v>117</v>
      </c>
      <c r="N42" s="60" t="s">
        <v>125</v>
      </c>
      <c r="O42" s="60" t="s">
        <v>124</v>
      </c>
      <c r="P42" s="60" t="s">
        <v>123</v>
      </c>
      <c r="Q42" s="60" t="s">
        <v>125</v>
      </c>
      <c r="R42" s="60" t="s">
        <v>118</v>
      </c>
      <c r="S42" s="60" t="s">
        <v>118</v>
      </c>
      <c r="T42" s="60" t="s">
        <v>118</v>
      </c>
      <c r="U42" s="60" t="s">
        <v>118</v>
      </c>
      <c r="V42" s="60" t="s">
        <v>118</v>
      </c>
      <c r="W42" s="60" t="s">
        <v>118</v>
      </c>
      <c r="X42" s="60" t="s">
        <v>118</v>
      </c>
      <c r="Y42" s="60" t="s">
        <v>118</v>
      </c>
      <c r="Z42" s="60" t="s">
        <v>118</v>
      </c>
      <c r="AA42" s="60" t="s">
        <v>118</v>
      </c>
      <c r="AB42" s="60" t="s">
        <v>125</v>
      </c>
      <c r="AC42" s="60" t="s">
        <v>123</v>
      </c>
      <c r="AD42" s="60" t="s">
        <v>123</v>
      </c>
      <c r="AE42" s="60" t="s">
        <v>137</v>
      </c>
      <c r="AF42" s="60" t="s">
        <v>123</v>
      </c>
      <c r="AG42" s="60" t="s">
        <v>137</v>
      </c>
      <c r="AH42" s="85">
        <v>5722000</v>
      </c>
      <c r="AI42" s="85">
        <v>7013000</v>
      </c>
      <c r="AJ42" s="85">
        <v>3706000</v>
      </c>
      <c r="AK42" s="85">
        <v>2675000</v>
      </c>
      <c r="AL42" s="49">
        <v>19116000</v>
      </c>
      <c r="AM42" s="24">
        <v>17411000</v>
      </c>
      <c r="AN42" s="24">
        <v>1973000</v>
      </c>
      <c r="AO42" s="49">
        <f t="shared" si="6"/>
        <v>19384000</v>
      </c>
      <c r="AP42" s="49">
        <v>17786000</v>
      </c>
      <c r="AQ42" s="49">
        <v>20693000</v>
      </c>
      <c r="AR42" s="164">
        <f t="shared" ref="AR42:AR73" si="14">AQ42/AP42-1</f>
        <v>0.16344315753963801</v>
      </c>
      <c r="AS42" s="49">
        <v>5962000</v>
      </c>
      <c r="AT42" s="49">
        <v>6288000</v>
      </c>
      <c r="AU42" s="164">
        <f t="shared" si="12"/>
        <v>5.4679637705467909E-2</v>
      </c>
      <c r="AV42" s="26">
        <f t="shared" ref="AV42:AV78" si="15">AM42*(1+AR42)</f>
        <v>20256708.815922637</v>
      </c>
      <c r="AW42" s="165">
        <f t="shared" ref="AW42:AW78" si="16">AN42*(1+AU42)</f>
        <v>2080882.9251928881</v>
      </c>
      <c r="AX42" s="49">
        <f t="shared" ref="AX42:AX73" si="17">SUM(AV42:AW42)</f>
        <v>22337591.741115525</v>
      </c>
      <c r="AY42" s="54">
        <v>15381000</v>
      </c>
      <c r="AZ42" s="24">
        <v>10719000</v>
      </c>
      <c r="BA42" s="24">
        <v>15555000</v>
      </c>
      <c r="BB42" s="49">
        <v>13599000</v>
      </c>
      <c r="BC42" s="49">
        <v>16352000</v>
      </c>
      <c r="BD42" s="166">
        <v>2.9000000000000001E-2</v>
      </c>
      <c r="BE42" s="166">
        <v>2.5000000000000001E-2</v>
      </c>
      <c r="BF42" s="49">
        <f t="shared" si="10"/>
        <v>15503567.280570766</v>
      </c>
      <c r="BG42" s="40">
        <f t="shared" si="11"/>
        <v>0.14005200974856735</v>
      </c>
      <c r="BH42" s="6">
        <f t="shared" si="13"/>
        <v>17733509.011638965</v>
      </c>
      <c r="BI42" s="24"/>
      <c r="BJ42" s="24">
        <v>0</v>
      </c>
      <c r="BK42" s="24">
        <v>0</v>
      </c>
      <c r="BL42" s="24"/>
      <c r="BM42" s="38">
        <v>1312101460</v>
      </c>
      <c r="BN42" s="3">
        <v>549564171.33471286</v>
      </c>
      <c r="BO42" s="54">
        <v>688905790.16881561</v>
      </c>
      <c r="BP42" s="53">
        <v>703591431.20000005</v>
      </c>
      <c r="BQ42" s="86">
        <v>1055386666.7999997</v>
      </c>
      <c r="BR42" s="86">
        <f t="shared" si="5"/>
        <v>879489048.99999988</v>
      </c>
      <c r="BS42" s="53">
        <v>12893317.086598366</v>
      </c>
      <c r="BT42" s="54">
        <v>59055</v>
      </c>
      <c r="BU42" s="54">
        <v>59060</v>
      </c>
      <c r="BV42" s="53">
        <f t="shared" si="9"/>
        <v>59057.5</v>
      </c>
      <c r="BW42" s="57">
        <v>5.7872509881948808E-3</v>
      </c>
      <c r="BX42" s="83">
        <f t="shared" ref="BX42:BX73" si="18">BV42*(1+BW42)^$BX$1</f>
        <v>70219.680520024631</v>
      </c>
    </row>
    <row r="43" spans="1:76" ht="15.5" hidden="1" x14ac:dyDescent="0.35">
      <c r="A43" s="26" t="s">
        <v>175</v>
      </c>
      <c r="B43" t="s">
        <v>120</v>
      </c>
      <c r="C43" t="s">
        <v>121</v>
      </c>
      <c r="D43" t="s">
        <v>175</v>
      </c>
      <c r="E43" s="60" t="s">
        <v>124</v>
      </c>
      <c r="F43" s="60" t="s">
        <v>124</v>
      </c>
      <c r="G43" s="60" t="s">
        <v>124</v>
      </c>
      <c r="H43" s="60" t="s">
        <v>125</v>
      </c>
      <c r="I43" s="60" t="s">
        <v>118</v>
      </c>
      <c r="J43" s="60" t="s">
        <v>118</v>
      </c>
      <c r="K43" s="60" t="s">
        <v>125</v>
      </c>
      <c r="L43" s="60" t="s">
        <v>118</v>
      </c>
      <c r="M43" s="60" t="s">
        <v>118</v>
      </c>
      <c r="N43" s="60" t="s">
        <v>124</v>
      </c>
      <c r="O43" s="60" t="s">
        <v>126</v>
      </c>
      <c r="P43" s="60" t="s">
        <v>133</v>
      </c>
      <c r="Q43" s="60" t="s">
        <v>125</v>
      </c>
      <c r="R43" s="60" t="s">
        <v>117</v>
      </c>
      <c r="S43" s="60" t="s">
        <v>125</v>
      </c>
      <c r="T43" s="60" t="s">
        <v>125</v>
      </c>
      <c r="U43" s="60" t="s">
        <v>125</v>
      </c>
      <c r="V43" s="60" t="s">
        <v>125</v>
      </c>
      <c r="W43" s="60" t="s">
        <v>125</v>
      </c>
      <c r="X43" s="60" t="s">
        <v>125</v>
      </c>
      <c r="Y43" s="60" t="s">
        <v>125</v>
      </c>
      <c r="Z43" s="60" t="s">
        <v>125</v>
      </c>
      <c r="AA43" s="60" t="s">
        <v>125</v>
      </c>
      <c r="AB43" s="60" t="s">
        <v>125</v>
      </c>
      <c r="AC43" s="60" t="s">
        <v>133</v>
      </c>
      <c r="AD43" s="60" t="s">
        <v>133</v>
      </c>
      <c r="AE43" s="60" t="s">
        <v>128</v>
      </c>
      <c r="AF43" s="60" t="s">
        <v>133</v>
      </c>
      <c r="AG43" s="60" t="s">
        <v>138</v>
      </c>
      <c r="AH43" s="85">
        <v>12800000</v>
      </c>
      <c r="AI43" s="85">
        <v>10367000</v>
      </c>
      <c r="AJ43" s="85">
        <v>4442000</v>
      </c>
      <c r="AK43" s="85">
        <v>1476000</v>
      </c>
      <c r="AL43" s="49">
        <v>29085000</v>
      </c>
      <c r="AM43" s="24">
        <v>30135000</v>
      </c>
      <c r="AN43" s="24">
        <v>2869000</v>
      </c>
      <c r="AO43" s="49">
        <f t="shared" si="6"/>
        <v>33004000</v>
      </c>
      <c r="AP43" s="49">
        <v>30261000</v>
      </c>
      <c r="AQ43" s="49">
        <v>34429000</v>
      </c>
      <c r="AR43" s="164">
        <f t="shared" si="14"/>
        <v>0.1377350384983973</v>
      </c>
      <c r="AS43" s="49">
        <v>1466000</v>
      </c>
      <c r="AT43" s="49">
        <v>1547000</v>
      </c>
      <c r="AU43" s="164">
        <f t="shared" si="12"/>
        <v>5.5252387448840423E-2</v>
      </c>
      <c r="AV43" s="26">
        <f t="shared" si="15"/>
        <v>34285645.385149203</v>
      </c>
      <c r="AW43" s="165">
        <f t="shared" si="16"/>
        <v>3027519.0995907234</v>
      </c>
      <c r="AX43" s="49">
        <f t="shared" si="17"/>
        <v>37313164.484739929</v>
      </c>
      <c r="AY43" s="54">
        <v>28608000</v>
      </c>
      <c r="AZ43" s="24">
        <v>16547731.999999996</v>
      </c>
      <c r="BA43" s="24">
        <v>20391000</v>
      </c>
      <c r="BB43" s="49">
        <v>19936000</v>
      </c>
      <c r="BC43" s="49">
        <v>21269000</v>
      </c>
      <c r="BD43" s="166">
        <v>3.5000000000000003E-2</v>
      </c>
      <c r="BE43" s="166">
        <v>2.5999999999999999E-2</v>
      </c>
      <c r="BF43" s="49">
        <f t="shared" si="10"/>
        <v>20029004.341234192</v>
      </c>
      <c r="BG43" s="40">
        <f t="shared" si="11"/>
        <v>4.6651455273973852E-3</v>
      </c>
      <c r="BH43" s="6">
        <f t="shared" si="13"/>
        <v>20486126.982449159</v>
      </c>
      <c r="BI43" s="24"/>
      <c r="BJ43" s="24">
        <v>0</v>
      </c>
      <c r="BK43" s="24">
        <v>0</v>
      </c>
      <c r="BL43" s="24"/>
      <c r="BM43" s="38">
        <v>666972990</v>
      </c>
      <c r="BN43" s="3">
        <v>825860542.49151111</v>
      </c>
      <c r="BO43" s="54">
        <v>932151037.44189191</v>
      </c>
      <c r="BP43" s="53">
        <v>996985539.73869932</v>
      </c>
      <c r="BQ43" s="86">
        <v>1993971079.4773986</v>
      </c>
      <c r="BR43" s="86">
        <f t="shared" si="5"/>
        <v>1495478309.6080489</v>
      </c>
      <c r="BS43" s="53">
        <v>23021985.054648414</v>
      </c>
      <c r="BT43" s="54">
        <v>52600</v>
      </c>
      <c r="BU43" s="54">
        <v>52600</v>
      </c>
      <c r="BV43" s="53">
        <f t="shared" si="9"/>
        <v>52600</v>
      </c>
      <c r="BW43" s="57">
        <v>2.0317308981472326E-2</v>
      </c>
      <c r="BX43" s="83">
        <f t="shared" si="18"/>
        <v>96170.831458519053</v>
      </c>
    </row>
    <row r="44" spans="1:76" ht="15.5" hidden="1" x14ac:dyDescent="0.35">
      <c r="A44" s="26" t="s">
        <v>176</v>
      </c>
      <c r="B44" t="s">
        <v>116</v>
      </c>
      <c r="C44" t="s">
        <v>121</v>
      </c>
      <c r="D44" t="s">
        <v>177</v>
      </c>
      <c r="E44" s="60" t="s">
        <v>125</v>
      </c>
      <c r="F44" s="60" t="s">
        <v>118</v>
      </c>
      <c r="G44" s="60" t="s">
        <v>125</v>
      </c>
      <c r="H44" s="60" t="s">
        <v>125</v>
      </c>
      <c r="I44" s="60" t="s">
        <v>118</v>
      </c>
      <c r="J44" s="60" t="s">
        <v>118</v>
      </c>
      <c r="K44" s="60" t="s">
        <v>118</v>
      </c>
      <c r="L44" s="60" t="s">
        <v>118</v>
      </c>
      <c r="M44" s="60" t="s">
        <v>117</v>
      </c>
      <c r="N44" s="60" t="s">
        <v>125</v>
      </c>
      <c r="O44" s="60" t="s">
        <v>123</v>
      </c>
      <c r="P44" s="60" t="s">
        <v>137</v>
      </c>
      <c r="Q44" s="60" t="s">
        <v>125</v>
      </c>
      <c r="R44" s="60" t="s">
        <v>118</v>
      </c>
      <c r="S44" s="60" t="s">
        <v>118</v>
      </c>
      <c r="T44" s="60" t="s">
        <v>118</v>
      </c>
      <c r="U44" s="60" t="s">
        <v>118</v>
      </c>
      <c r="V44" s="60" t="s">
        <v>118</v>
      </c>
      <c r="W44" s="60" t="s">
        <v>118</v>
      </c>
      <c r="X44" s="60" t="s">
        <v>118</v>
      </c>
      <c r="Y44" s="60" t="s">
        <v>118</v>
      </c>
      <c r="Z44" s="60" t="s">
        <v>118</v>
      </c>
      <c r="AA44" s="60" t="s">
        <v>118</v>
      </c>
      <c r="AB44" s="60" t="s">
        <v>118</v>
      </c>
      <c r="AC44" s="60" t="s">
        <v>137</v>
      </c>
      <c r="AD44" s="60" t="s">
        <v>137</v>
      </c>
      <c r="AE44" s="60" t="s">
        <v>126</v>
      </c>
      <c r="AF44" s="60" t="s">
        <v>137</v>
      </c>
      <c r="AG44" s="60" t="s">
        <v>124</v>
      </c>
      <c r="AH44" s="85">
        <v>12258000</v>
      </c>
      <c r="AI44" s="85">
        <v>16756612</v>
      </c>
      <c r="AJ44" s="85">
        <v>1640000</v>
      </c>
      <c r="AK44" s="85">
        <v>1530000</v>
      </c>
      <c r="AL44" s="49">
        <v>32184612</v>
      </c>
      <c r="AM44" s="24">
        <v>35570000</v>
      </c>
      <c r="AN44" s="24">
        <v>2680000</v>
      </c>
      <c r="AO44" s="49">
        <f t="shared" si="6"/>
        <v>38250000</v>
      </c>
      <c r="AP44" s="49">
        <v>34830000</v>
      </c>
      <c r="AQ44" s="49">
        <v>45500000</v>
      </c>
      <c r="AR44" s="164">
        <f t="shared" si="14"/>
        <v>0.30634510479471722</v>
      </c>
      <c r="AS44" s="49">
        <v>2290000</v>
      </c>
      <c r="AT44" s="49">
        <v>2480000</v>
      </c>
      <c r="AU44" s="164">
        <f t="shared" si="12"/>
        <v>8.2969432314410563E-2</v>
      </c>
      <c r="AV44" s="26">
        <f t="shared" si="15"/>
        <v>46466695.377548091</v>
      </c>
      <c r="AW44" s="165">
        <f t="shared" si="16"/>
        <v>2902358.0786026204</v>
      </c>
      <c r="AX44" s="49">
        <f t="shared" si="17"/>
        <v>49369053.456150711</v>
      </c>
      <c r="AY44" s="54">
        <v>30670000</v>
      </c>
      <c r="AZ44" s="24">
        <v>19230000</v>
      </c>
      <c r="BA44" s="24">
        <v>23680000</v>
      </c>
      <c r="BB44" s="49">
        <v>24530000</v>
      </c>
      <c r="BC44" s="49">
        <v>27050000</v>
      </c>
      <c r="BD44" s="166">
        <v>2.9000000000000001E-2</v>
      </c>
      <c r="BE44" s="166">
        <v>2.5000000000000001E-2</v>
      </c>
      <c r="BF44" s="49">
        <f t="shared" si="10"/>
        <v>25646495.532010715</v>
      </c>
      <c r="BG44" s="40">
        <f t="shared" si="11"/>
        <v>4.5515512923388401E-2</v>
      </c>
      <c r="BH44" s="6">
        <f t="shared" si="13"/>
        <v>24757807.346025836</v>
      </c>
      <c r="BI44" s="24"/>
      <c r="BJ44" s="24">
        <v>4770000</v>
      </c>
      <c r="BK44" s="24">
        <v>3330000</v>
      </c>
      <c r="BL44" s="24"/>
      <c r="BM44" s="38">
        <v>603473218.62146449</v>
      </c>
      <c r="BN44" s="3">
        <v>1196632163.1162653</v>
      </c>
      <c r="BO44" s="54">
        <v>1259944714.5664048</v>
      </c>
      <c r="BP44" s="53">
        <v>978273000</v>
      </c>
      <c r="BQ44" s="86">
        <v>1579937000</v>
      </c>
      <c r="BR44" s="86">
        <f t="shared" si="5"/>
        <v>1279105000</v>
      </c>
      <c r="BS44" s="53">
        <v>18999607.779000904</v>
      </c>
      <c r="BT44" s="54">
        <v>65499.15</v>
      </c>
      <c r="BU44" s="54">
        <v>62208.1</v>
      </c>
      <c r="BV44" s="53">
        <f t="shared" si="9"/>
        <v>63853.625</v>
      </c>
      <c r="BW44" s="57">
        <v>1.1536851986528429E-2</v>
      </c>
      <c r="BX44" s="83">
        <f t="shared" si="18"/>
        <v>90081.755607154031</v>
      </c>
    </row>
    <row r="45" spans="1:76" ht="15.5" hidden="1" x14ac:dyDescent="0.35">
      <c r="A45" s="26" t="s">
        <v>178</v>
      </c>
      <c r="B45" t="s">
        <v>116</v>
      </c>
      <c r="C45" t="s">
        <v>131</v>
      </c>
      <c r="D45" t="s">
        <v>167</v>
      </c>
      <c r="E45" s="60" t="s">
        <v>125</v>
      </c>
      <c r="F45" s="60" t="s">
        <v>125</v>
      </c>
      <c r="G45" s="60" t="s">
        <v>118</v>
      </c>
      <c r="H45" s="60" t="s">
        <v>118</v>
      </c>
      <c r="I45" s="60" t="s">
        <v>118</v>
      </c>
      <c r="J45" s="60" t="s">
        <v>118</v>
      </c>
      <c r="K45" s="60" t="s">
        <v>118</v>
      </c>
      <c r="L45" s="60" t="s">
        <v>118</v>
      </c>
      <c r="M45" s="60" t="s">
        <v>117</v>
      </c>
      <c r="N45" s="60" t="s">
        <v>118</v>
      </c>
      <c r="O45" s="60" t="s">
        <v>125</v>
      </c>
      <c r="P45" s="60" t="s">
        <v>124</v>
      </c>
      <c r="Q45" s="60" t="s">
        <v>118</v>
      </c>
      <c r="R45" s="60" t="s">
        <v>118</v>
      </c>
      <c r="S45" s="60" t="s">
        <v>118</v>
      </c>
      <c r="T45" s="60" t="s">
        <v>118</v>
      </c>
      <c r="U45" s="60" t="s">
        <v>118</v>
      </c>
      <c r="V45" s="60" t="s">
        <v>118</v>
      </c>
      <c r="W45" s="60" t="s">
        <v>118</v>
      </c>
      <c r="X45" s="60" t="s">
        <v>118</v>
      </c>
      <c r="Y45" s="60" t="s">
        <v>118</v>
      </c>
      <c r="Z45" s="60" t="s">
        <v>118</v>
      </c>
      <c r="AA45" s="60" t="s">
        <v>118</v>
      </c>
      <c r="AB45" s="60" t="s">
        <v>118</v>
      </c>
      <c r="AC45" s="60" t="s">
        <v>124</v>
      </c>
      <c r="AD45" s="60" t="s">
        <v>124</v>
      </c>
      <c r="AE45" s="60" t="s">
        <v>124</v>
      </c>
      <c r="AF45" s="60" t="s">
        <v>124</v>
      </c>
      <c r="AG45" s="60" t="s">
        <v>125</v>
      </c>
      <c r="AH45" s="85">
        <v>1231000</v>
      </c>
      <c r="AI45" s="85">
        <v>1413000</v>
      </c>
      <c r="AJ45" s="85">
        <v>521000</v>
      </c>
      <c r="AK45" s="85">
        <v>0</v>
      </c>
      <c r="AL45" s="49">
        <v>3165000</v>
      </c>
      <c r="AM45" s="24">
        <v>3368688.9365614466</v>
      </c>
      <c r="AN45" s="24">
        <v>0</v>
      </c>
      <c r="AO45" s="49">
        <f t="shared" si="6"/>
        <v>3368688.9365614466</v>
      </c>
      <c r="AP45" s="49">
        <v>3232000</v>
      </c>
      <c r="AQ45" s="49">
        <v>3689000</v>
      </c>
      <c r="AR45" s="164">
        <f t="shared" si="14"/>
        <v>0.14139851485148514</v>
      </c>
      <c r="AS45" s="49">
        <v>0</v>
      </c>
      <c r="AT45" s="49">
        <v>0</v>
      </c>
      <c r="AU45" s="164">
        <f t="shared" si="12"/>
        <v>0</v>
      </c>
      <c r="AV45" s="26">
        <f t="shared" si="15"/>
        <v>3845016.5491878642</v>
      </c>
      <c r="AW45" s="165">
        <f t="shared" si="16"/>
        <v>0</v>
      </c>
      <c r="AX45" s="49">
        <f t="shared" si="17"/>
        <v>3845016.5491878642</v>
      </c>
      <c r="AY45" s="54">
        <v>3162000</v>
      </c>
      <c r="AZ45" s="24">
        <v>3313855.0300000003</v>
      </c>
      <c r="BA45" s="24">
        <v>3371412.6202205019</v>
      </c>
      <c r="BB45" s="49">
        <v>2251000</v>
      </c>
      <c r="BC45" s="49">
        <v>2170000</v>
      </c>
      <c r="BD45" s="166">
        <v>3.2000000000000001E-2</v>
      </c>
      <c r="BE45" s="166">
        <v>3.2000000000000001E-2</v>
      </c>
      <c r="BF45" s="49">
        <f t="shared" si="10"/>
        <v>2037512.7696652845</v>
      </c>
      <c r="BG45" s="40">
        <f t="shared" si="11"/>
        <v>-9.4841061899029522E-2</v>
      </c>
      <c r="BH45" s="6">
        <f t="shared" ref="BH45:BH76" si="19">BA45*(1+BG45)</f>
        <v>3051664.267219</v>
      </c>
      <c r="BI45" s="24"/>
      <c r="BJ45" s="24">
        <v>370000</v>
      </c>
      <c r="BK45" s="24">
        <v>440000</v>
      </c>
      <c r="BL45" s="24"/>
      <c r="BM45" s="38">
        <v>111273263.59509203</v>
      </c>
      <c r="BN45" s="3">
        <v>307790000</v>
      </c>
      <c r="BO45" s="54">
        <v>219850000</v>
      </c>
      <c r="BP45" s="53">
        <v>37456353.899999991</v>
      </c>
      <c r="BQ45" s="86">
        <v>41201987.770000003</v>
      </c>
      <c r="BR45" s="86">
        <f t="shared" si="5"/>
        <v>39329170.834999993</v>
      </c>
      <c r="BS45" s="53">
        <v>543557.12522985379</v>
      </c>
      <c r="BT45" s="54">
        <v>5153</v>
      </c>
      <c r="BU45" s="54">
        <v>3641</v>
      </c>
      <c r="BV45" s="53">
        <f t="shared" si="9"/>
        <v>4397</v>
      </c>
      <c r="BW45" s="57">
        <v>1.5246008397444832E-2</v>
      </c>
      <c r="BX45" s="83">
        <f t="shared" si="18"/>
        <v>6923.0136137463014</v>
      </c>
    </row>
    <row r="46" spans="1:76" ht="15.5" hidden="1" x14ac:dyDescent="0.35">
      <c r="A46" s="26" t="s">
        <v>179</v>
      </c>
      <c r="B46" t="s">
        <v>116</v>
      </c>
      <c r="C46" t="s">
        <v>131</v>
      </c>
      <c r="D46" t="s">
        <v>156</v>
      </c>
      <c r="E46" s="60" t="s">
        <v>118</v>
      </c>
      <c r="F46" s="60" t="s">
        <v>118</v>
      </c>
      <c r="G46" s="60" t="s">
        <v>118</v>
      </c>
      <c r="H46" s="60" t="s">
        <v>118</v>
      </c>
      <c r="I46" s="60" t="s">
        <v>118</v>
      </c>
      <c r="J46" s="60" t="s">
        <v>118</v>
      </c>
      <c r="K46" s="60" t="s">
        <v>118</v>
      </c>
      <c r="L46" s="60" t="s">
        <v>117</v>
      </c>
      <c r="M46" s="60" t="s">
        <v>117</v>
      </c>
      <c r="N46" s="60" t="s">
        <v>118</v>
      </c>
      <c r="O46" s="60" t="s">
        <v>118</v>
      </c>
      <c r="P46" s="60" t="s">
        <v>125</v>
      </c>
      <c r="Q46" s="60" t="s">
        <v>118</v>
      </c>
      <c r="R46" s="60" t="s">
        <v>118</v>
      </c>
      <c r="S46" s="60" t="s">
        <v>117</v>
      </c>
      <c r="T46" s="60" t="s">
        <v>117</v>
      </c>
      <c r="U46" s="60" t="s">
        <v>117</v>
      </c>
      <c r="V46" s="60" t="s">
        <v>118</v>
      </c>
      <c r="W46" s="60" t="s">
        <v>118</v>
      </c>
      <c r="X46" s="60" t="s">
        <v>118</v>
      </c>
      <c r="Y46" s="60" t="s">
        <v>118</v>
      </c>
      <c r="Z46" s="60" t="s">
        <v>118</v>
      </c>
      <c r="AA46" s="60" t="s">
        <v>118</v>
      </c>
      <c r="AB46" s="60" t="s">
        <v>118</v>
      </c>
      <c r="AC46" s="60" t="s">
        <v>125</v>
      </c>
      <c r="AD46" s="60" t="s">
        <v>125</v>
      </c>
      <c r="AE46" s="60" t="s">
        <v>125</v>
      </c>
      <c r="AF46" s="60" t="s">
        <v>125</v>
      </c>
      <c r="AG46" s="60" t="s">
        <v>118</v>
      </c>
      <c r="AH46" s="85">
        <v>1575000</v>
      </c>
      <c r="AI46" s="85">
        <v>541000</v>
      </c>
      <c r="AJ46" s="85">
        <v>171000</v>
      </c>
      <c r="AK46" s="85">
        <v>39000</v>
      </c>
      <c r="AL46" s="49">
        <v>2326000</v>
      </c>
      <c r="AM46" s="24">
        <v>3151000</v>
      </c>
      <c r="AN46" s="24">
        <v>0</v>
      </c>
      <c r="AO46" s="49">
        <f t="shared" si="6"/>
        <v>3151000</v>
      </c>
      <c r="AP46" s="49">
        <v>3257000</v>
      </c>
      <c r="AQ46" s="49">
        <v>3935000</v>
      </c>
      <c r="AR46" s="164">
        <f t="shared" si="14"/>
        <v>0.20816702486951177</v>
      </c>
      <c r="AS46" s="49">
        <v>0</v>
      </c>
      <c r="AT46" s="49">
        <v>0</v>
      </c>
      <c r="AU46" s="164">
        <f t="shared" si="12"/>
        <v>0</v>
      </c>
      <c r="AV46" s="26">
        <f t="shared" si="15"/>
        <v>3806934.2953638318</v>
      </c>
      <c r="AW46" s="165">
        <f t="shared" si="16"/>
        <v>0</v>
      </c>
      <c r="AX46" s="49">
        <f t="shared" si="17"/>
        <v>3806934.2953638318</v>
      </c>
      <c r="AY46" s="54">
        <v>2559000</v>
      </c>
      <c r="AZ46" s="24">
        <v>1874000</v>
      </c>
      <c r="BA46" s="24">
        <v>4511000</v>
      </c>
      <c r="BB46" s="49">
        <v>3971000</v>
      </c>
      <c r="BC46" s="49">
        <v>4123000</v>
      </c>
      <c r="BD46" s="166">
        <v>2.9000000000000001E-2</v>
      </c>
      <c r="BE46" s="166">
        <v>2.9000000000000001E-2</v>
      </c>
      <c r="BF46" s="49">
        <f t="shared" si="10"/>
        <v>3893880.1954212203</v>
      </c>
      <c r="BG46" s="40">
        <f t="shared" si="11"/>
        <v>-1.9420751593749563E-2</v>
      </c>
      <c r="BH46" s="6">
        <f t="shared" si="19"/>
        <v>4423392.9895605957</v>
      </c>
      <c r="BI46" s="24"/>
      <c r="BJ46" s="24">
        <v>109000</v>
      </c>
      <c r="BK46" s="24">
        <v>59000</v>
      </c>
      <c r="BL46" s="24"/>
      <c r="BM46" s="38">
        <v>18780488.967473242</v>
      </c>
      <c r="BN46" s="3">
        <v>256165000</v>
      </c>
      <c r="BO46" s="54">
        <v>182975000</v>
      </c>
      <c r="BP46" s="53">
        <v>61053000.000000007</v>
      </c>
      <c r="BQ46" s="86">
        <v>79379000.000000015</v>
      </c>
      <c r="BR46" s="86">
        <f t="shared" si="5"/>
        <v>70216000.000000015</v>
      </c>
      <c r="BS46" s="53">
        <v>1002487.625917279</v>
      </c>
      <c r="BT46" s="54">
        <v>4200</v>
      </c>
      <c r="BU46" s="54">
        <v>3119</v>
      </c>
      <c r="BV46" s="53">
        <f t="shared" si="9"/>
        <v>3659.5</v>
      </c>
      <c r="BW46" s="57">
        <v>1.9368091771997609E-2</v>
      </c>
      <c r="BX46" s="83">
        <f t="shared" si="18"/>
        <v>6506.5805000704513</v>
      </c>
    </row>
    <row r="47" spans="1:76" ht="15.5" hidden="1" x14ac:dyDescent="0.35">
      <c r="A47" s="26" t="s">
        <v>180</v>
      </c>
      <c r="B47" t="s">
        <v>116</v>
      </c>
      <c r="C47" t="s">
        <v>114</v>
      </c>
      <c r="D47" t="s">
        <v>160</v>
      </c>
      <c r="E47" s="60" t="s">
        <v>125</v>
      </c>
      <c r="F47" s="60" t="s">
        <v>118</v>
      </c>
      <c r="G47" s="60" t="s">
        <v>125</v>
      </c>
      <c r="H47" s="60" t="s">
        <v>125</v>
      </c>
      <c r="I47" s="60" t="s">
        <v>118</v>
      </c>
      <c r="J47" s="60" t="s">
        <v>118</v>
      </c>
      <c r="K47" s="60" t="s">
        <v>118</v>
      </c>
      <c r="L47" s="60" t="s">
        <v>118</v>
      </c>
      <c r="M47" s="60" t="s">
        <v>117</v>
      </c>
      <c r="N47" s="60" t="s">
        <v>125</v>
      </c>
      <c r="O47" s="60" t="s">
        <v>123</v>
      </c>
      <c r="P47" s="60" t="s">
        <v>126</v>
      </c>
      <c r="Q47" s="60" t="s">
        <v>125</v>
      </c>
      <c r="R47" s="60" t="s">
        <v>118</v>
      </c>
      <c r="S47" s="60" t="s">
        <v>118</v>
      </c>
      <c r="T47" s="60" t="s">
        <v>118</v>
      </c>
      <c r="U47" s="60" t="s">
        <v>118</v>
      </c>
      <c r="V47" s="60" t="s">
        <v>118</v>
      </c>
      <c r="W47" s="60" t="s">
        <v>118</v>
      </c>
      <c r="X47" s="60" t="s">
        <v>118</v>
      </c>
      <c r="Y47" s="60" t="s">
        <v>118</v>
      </c>
      <c r="Z47" s="60" t="s">
        <v>118</v>
      </c>
      <c r="AA47" s="60" t="s">
        <v>118</v>
      </c>
      <c r="AB47" s="60" t="s">
        <v>125</v>
      </c>
      <c r="AC47" s="60" t="s">
        <v>126</v>
      </c>
      <c r="AD47" s="60" t="s">
        <v>126</v>
      </c>
      <c r="AE47" s="60" t="s">
        <v>138</v>
      </c>
      <c r="AF47" s="60" t="s">
        <v>126</v>
      </c>
      <c r="AG47" s="60" t="s">
        <v>123</v>
      </c>
      <c r="AH47" s="85">
        <v>9329000</v>
      </c>
      <c r="AI47" s="85">
        <v>10102000</v>
      </c>
      <c r="AJ47" s="85">
        <v>8000</v>
      </c>
      <c r="AK47" s="85">
        <v>3850000</v>
      </c>
      <c r="AL47" s="49">
        <v>23289000</v>
      </c>
      <c r="AM47" s="24">
        <v>25121000</v>
      </c>
      <c r="AN47" s="24">
        <v>1043000</v>
      </c>
      <c r="AO47" s="49">
        <f t="shared" si="6"/>
        <v>26164000</v>
      </c>
      <c r="AP47" s="49">
        <v>25191000</v>
      </c>
      <c r="AQ47" s="49">
        <v>32123000</v>
      </c>
      <c r="AR47" s="164">
        <f t="shared" si="14"/>
        <v>0.27517764280893964</v>
      </c>
      <c r="AS47" s="49">
        <v>1039000</v>
      </c>
      <c r="AT47" s="49">
        <v>1872000</v>
      </c>
      <c r="AU47" s="164">
        <f t="shared" si="12"/>
        <v>0.8017324350336863</v>
      </c>
      <c r="AV47" s="26">
        <f t="shared" si="15"/>
        <v>32033737.565003373</v>
      </c>
      <c r="AW47" s="165">
        <f t="shared" si="16"/>
        <v>1879206.9297401349</v>
      </c>
      <c r="AX47" s="49">
        <f t="shared" si="17"/>
        <v>33912944.494743511</v>
      </c>
      <c r="AY47" s="54">
        <v>20833000</v>
      </c>
      <c r="AZ47" s="24">
        <v>14712600</v>
      </c>
      <c r="BA47" s="24">
        <v>13732000</v>
      </c>
      <c r="BB47" s="49">
        <v>14974000</v>
      </c>
      <c r="BC47" s="49">
        <v>16676000</v>
      </c>
      <c r="BD47" s="166">
        <v>3.5000000000000003E-2</v>
      </c>
      <c r="BE47" s="166">
        <v>2.5999999999999999E-2</v>
      </c>
      <c r="BF47" s="49">
        <f t="shared" si="10"/>
        <v>15703779.039654963</v>
      </c>
      <c r="BG47" s="40">
        <f t="shared" si="11"/>
        <v>4.8736412425201214E-2</v>
      </c>
      <c r="BH47" s="6">
        <f t="shared" si="19"/>
        <v>14401248.415422862</v>
      </c>
      <c r="BI47" s="24"/>
      <c r="BJ47" s="24">
        <v>1432000</v>
      </c>
      <c r="BK47" s="24">
        <v>1230000</v>
      </c>
      <c r="BL47" s="24"/>
      <c r="BM47" s="38">
        <v>465098908.14637816</v>
      </c>
      <c r="BN47" s="3">
        <v>1394031426.0514655</v>
      </c>
      <c r="BO47" s="54">
        <v>1397762698.2306404</v>
      </c>
      <c r="BP47" s="53">
        <v>962196000.00000012</v>
      </c>
      <c r="BQ47" s="86">
        <v>1251534999.9999995</v>
      </c>
      <c r="BR47" s="86">
        <f t="shared" si="5"/>
        <v>1106865499.9999998</v>
      </c>
      <c r="BS47" s="53">
        <v>15804183.812305976</v>
      </c>
      <c r="BT47" s="54">
        <v>89100</v>
      </c>
      <c r="BU47" s="54">
        <v>89100</v>
      </c>
      <c r="BV47" s="53">
        <f t="shared" si="9"/>
        <v>89100</v>
      </c>
      <c r="BW47" s="57">
        <v>9.018275672927567E-3</v>
      </c>
      <c r="BX47" s="83">
        <f t="shared" si="18"/>
        <v>116640.31285333584</v>
      </c>
    </row>
    <row r="48" spans="1:76" ht="15.5" hidden="1" x14ac:dyDescent="0.35">
      <c r="A48" s="26" t="s">
        <v>181</v>
      </c>
      <c r="B48" t="s">
        <v>116</v>
      </c>
      <c r="C48" t="s">
        <v>114</v>
      </c>
      <c r="D48" t="s">
        <v>136</v>
      </c>
      <c r="E48" s="60" t="s">
        <v>124</v>
      </c>
      <c r="F48" s="60" t="s">
        <v>125</v>
      </c>
      <c r="G48" s="60" t="s">
        <v>125</v>
      </c>
      <c r="H48" s="60" t="s">
        <v>125</v>
      </c>
      <c r="I48" s="60" t="s">
        <v>118</v>
      </c>
      <c r="J48" s="60" t="s">
        <v>118</v>
      </c>
      <c r="K48" s="60" t="s">
        <v>125</v>
      </c>
      <c r="L48" s="60" t="s">
        <v>118</v>
      </c>
      <c r="M48" s="60" t="s">
        <v>117</v>
      </c>
      <c r="N48" s="60" t="s">
        <v>125</v>
      </c>
      <c r="O48" s="60" t="s">
        <v>137</v>
      </c>
      <c r="P48" s="60" t="s">
        <v>138</v>
      </c>
      <c r="Q48" s="60" t="s">
        <v>125</v>
      </c>
      <c r="R48" s="60" t="s">
        <v>118</v>
      </c>
      <c r="S48" s="60" t="s">
        <v>118</v>
      </c>
      <c r="T48" s="60" t="s">
        <v>118</v>
      </c>
      <c r="U48" s="60" t="s">
        <v>118</v>
      </c>
      <c r="V48" s="60" t="s">
        <v>118</v>
      </c>
      <c r="W48" s="60" t="s">
        <v>118</v>
      </c>
      <c r="X48" s="60" t="s">
        <v>118</v>
      </c>
      <c r="Y48" s="60" t="s">
        <v>118</v>
      </c>
      <c r="Z48" s="60" t="s">
        <v>118</v>
      </c>
      <c r="AA48" s="60" t="s">
        <v>118</v>
      </c>
      <c r="AB48" s="60" t="s">
        <v>125</v>
      </c>
      <c r="AC48" s="60" t="s">
        <v>138</v>
      </c>
      <c r="AD48" s="60" t="s">
        <v>138</v>
      </c>
      <c r="AE48" s="60" t="s">
        <v>133</v>
      </c>
      <c r="AF48" s="60" t="s">
        <v>138</v>
      </c>
      <c r="AG48" s="60" t="s">
        <v>126</v>
      </c>
      <c r="AH48" s="85">
        <v>10092000</v>
      </c>
      <c r="AI48" s="85">
        <v>16836000</v>
      </c>
      <c r="AJ48" s="85">
        <v>3310000</v>
      </c>
      <c r="AK48" s="85">
        <v>2137000</v>
      </c>
      <c r="AL48" s="49">
        <v>32375000</v>
      </c>
      <c r="AM48" s="24">
        <v>27348000</v>
      </c>
      <c r="AN48" s="24">
        <v>746000</v>
      </c>
      <c r="AO48" s="49">
        <f t="shared" si="6"/>
        <v>28094000</v>
      </c>
      <c r="AP48" s="49">
        <v>26685000</v>
      </c>
      <c r="AQ48" s="49">
        <v>31413000</v>
      </c>
      <c r="AR48" s="164">
        <f t="shared" si="14"/>
        <v>0.17717818999437895</v>
      </c>
      <c r="AS48" s="49">
        <v>1274000</v>
      </c>
      <c r="AT48" s="49">
        <v>2164000</v>
      </c>
      <c r="AU48" s="164">
        <f t="shared" si="12"/>
        <v>0.69858712715855575</v>
      </c>
      <c r="AV48" s="26">
        <f t="shared" si="15"/>
        <v>32193469.139966276</v>
      </c>
      <c r="AW48" s="165">
        <f t="shared" si="16"/>
        <v>1267145.9968602825</v>
      </c>
      <c r="AX48" s="49">
        <f t="shared" si="17"/>
        <v>33460615.13682656</v>
      </c>
      <c r="AY48" s="54">
        <v>23779000</v>
      </c>
      <c r="AZ48" s="24">
        <v>14260504.656663088</v>
      </c>
      <c r="BA48" s="24">
        <v>28231820</v>
      </c>
      <c r="BB48" s="49">
        <v>25814022.936742052</v>
      </c>
      <c r="BC48" s="49">
        <v>25167319.3267879</v>
      </c>
      <c r="BD48" s="166">
        <v>2.9000000000000001E-2</v>
      </c>
      <c r="BE48" s="166">
        <v>2.5000000000000001E-2</v>
      </c>
      <c r="BF48" s="49">
        <f t="shared" si="10"/>
        <v>23861498.804700658</v>
      </c>
      <c r="BG48" s="40">
        <f t="shared" si="11"/>
        <v>-7.563811873980697E-2</v>
      </c>
      <c r="BH48" s="6">
        <f t="shared" si="19"/>
        <v>26096418.246599142</v>
      </c>
      <c r="BI48" s="24"/>
      <c r="BJ48" s="24">
        <v>1732000</v>
      </c>
      <c r="BK48" s="24">
        <v>2521860</v>
      </c>
      <c r="BL48" s="24"/>
      <c r="BM48" s="38">
        <v>1344703357.9881976</v>
      </c>
      <c r="BN48" s="3">
        <v>929416636.52318549</v>
      </c>
      <c r="BO48" s="54">
        <v>1064383588.2073722</v>
      </c>
      <c r="BP48" s="53">
        <v>906579696.40962005</v>
      </c>
      <c r="BQ48" s="86">
        <v>2907996570.3093705</v>
      </c>
      <c r="BR48" s="86">
        <f t="shared" si="5"/>
        <v>1907288133.3594952</v>
      </c>
      <c r="BS48" s="53">
        <v>31371631.103880487</v>
      </c>
      <c r="BT48" s="54">
        <v>58300</v>
      </c>
      <c r="BU48" s="54">
        <v>58300</v>
      </c>
      <c r="BV48" s="53">
        <f t="shared" si="9"/>
        <v>58300</v>
      </c>
      <c r="BW48" s="57">
        <v>2.2049167456336782E-2</v>
      </c>
      <c r="BX48" s="83">
        <f t="shared" si="18"/>
        <v>112155.9242370673</v>
      </c>
    </row>
    <row r="49" spans="1:76" ht="15.5" x14ac:dyDescent="0.35">
      <c r="A49" s="26" t="s">
        <v>182</v>
      </c>
      <c r="B49" t="s">
        <v>120</v>
      </c>
      <c r="C49" t="s">
        <v>114</v>
      </c>
      <c r="D49" t="s">
        <v>142</v>
      </c>
      <c r="E49" s="60" t="s">
        <v>123</v>
      </c>
      <c r="F49" s="60" t="s">
        <v>124</v>
      </c>
      <c r="G49" s="60" t="s">
        <v>124</v>
      </c>
      <c r="H49" s="60" t="s">
        <v>124</v>
      </c>
      <c r="I49" s="60" t="s">
        <v>125</v>
      </c>
      <c r="J49" s="60" t="s">
        <v>125</v>
      </c>
      <c r="K49" s="60" t="s">
        <v>125</v>
      </c>
      <c r="L49" s="60" t="s">
        <v>118</v>
      </c>
      <c r="M49" s="60" t="s">
        <v>118</v>
      </c>
      <c r="N49" s="60" t="s">
        <v>123</v>
      </c>
      <c r="O49" s="60" t="s">
        <v>138</v>
      </c>
      <c r="P49" s="60" t="s">
        <v>134</v>
      </c>
      <c r="Q49" s="60" t="s">
        <v>125</v>
      </c>
      <c r="R49" s="60" t="s">
        <v>117</v>
      </c>
      <c r="S49" s="60" t="s">
        <v>124</v>
      </c>
      <c r="T49" s="60" t="s">
        <v>124</v>
      </c>
      <c r="U49" s="60" t="s">
        <v>124</v>
      </c>
      <c r="V49" s="60" t="s">
        <v>124</v>
      </c>
      <c r="W49" s="60" t="s">
        <v>124</v>
      </c>
      <c r="X49" s="60" t="s">
        <v>124</v>
      </c>
      <c r="Y49" s="60" t="s">
        <v>124</v>
      </c>
      <c r="Z49" s="60" t="s">
        <v>124</v>
      </c>
      <c r="AA49" s="60" t="s">
        <v>124</v>
      </c>
      <c r="AB49" s="60" t="s">
        <v>124</v>
      </c>
      <c r="AC49" s="60" t="s">
        <v>127</v>
      </c>
      <c r="AD49" s="60" t="s">
        <v>127</v>
      </c>
      <c r="AE49" s="60" t="s">
        <v>143</v>
      </c>
      <c r="AF49" s="60" t="s">
        <v>127</v>
      </c>
      <c r="AG49" s="60" t="s">
        <v>128</v>
      </c>
      <c r="AH49" s="85">
        <v>9630300</v>
      </c>
      <c r="AI49" s="85">
        <v>13222000</v>
      </c>
      <c r="AJ49" s="85">
        <v>2754000</v>
      </c>
      <c r="AK49" s="85">
        <v>11001000</v>
      </c>
      <c r="AL49" s="49">
        <v>36607300</v>
      </c>
      <c r="AM49" s="24">
        <v>28692000</v>
      </c>
      <c r="AN49" s="24">
        <v>8926000</v>
      </c>
      <c r="AO49" s="49">
        <f t="shared" si="6"/>
        <v>37618000</v>
      </c>
      <c r="AP49" s="49">
        <v>29119000</v>
      </c>
      <c r="AQ49" s="49">
        <v>37214000</v>
      </c>
      <c r="AR49" s="164">
        <f t="shared" si="14"/>
        <v>0.27799718396922968</v>
      </c>
      <c r="AS49" s="49">
        <v>9668000</v>
      </c>
      <c r="AT49" s="49">
        <v>13565000</v>
      </c>
      <c r="AU49" s="164">
        <f t="shared" si="12"/>
        <v>0.40308233347124545</v>
      </c>
      <c r="AV49" s="26">
        <f t="shared" si="15"/>
        <v>36668295.202445135</v>
      </c>
      <c r="AW49" s="165">
        <f t="shared" si="16"/>
        <v>12523912.908564337</v>
      </c>
      <c r="AX49" s="49">
        <f t="shared" si="17"/>
        <v>49192208.111009471</v>
      </c>
      <c r="AY49" s="54">
        <v>25790000</v>
      </c>
      <c r="AZ49" s="24">
        <v>17786552.340000004</v>
      </c>
      <c r="BA49" s="24">
        <v>18233000</v>
      </c>
      <c r="BB49" s="49">
        <v>18311000</v>
      </c>
      <c r="BC49" s="49">
        <v>21726000</v>
      </c>
      <c r="BD49" s="166">
        <v>3.5000000000000003E-2</v>
      </c>
      <c r="BE49" s="166">
        <v>2.5999999999999999E-2</v>
      </c>
      <c r="BF49" s="49">
        <f t="shared" si="10"/>
        <v>20459360.962793458</v>
      </c>
      <c r="BG49" s="40">
        <f t="shared" si="11"/>
        <v>0.11732624994776142</v>
      </c>
      <c r="BH49" s="6">
        <f t="shared" si="19"/>
        <v>20372209.515297532</v>
      </c>
      <c r="BI49" s="24"/>
      <c r="BJ49" s="24">
        <v>2382000</v>
      </c>
      <c r="BK49" s="24">
        <v>3421000</v>
      </c>
      <c r="BL49" s="24"/>
      <c r="BM49" s="38">
        <v>2445624068.0270023</v>
      </c>
      <c r="BN49" s="3">
        <v>3144271886.9625125</v>
      </c>
      <c r="BO49" s="54">
        <v>3004301816.0099602</v>
      </c>
      <c r="BP49" s="53">
        <v>1070245842.9999999</v>
      </c>
      <c r="BQ49" s="86">
        <v>2140491685.9999998</v>
      </c>
      <c r="BR49" s="86">
        <f t="shared" si="5"/>
        <v>1605368764.4999998</v>
      </c>
      <c r="BS49" s="53">
        <v>24713682.215294007</v>
      </c>
      <c r="BT49" s="54">
        <v>36000</v>
      </c>
      <c r="BU49" s="54">
        <v>36000</v>
      </c>
      <c r="BV49" s="53">
        <f t="shared" si="9"/>
        <v>36000</v>
      </c>
      <c r="BW49" s="57">
        <v>3.0277059704020504E-2</v>
      </c>
      <c r="BX49" s="83">
        <f t="shared" si="18"/>
        <v>88089.348273663767</v>
      </c>
    </row>
    <row r="50" spans="1:76" ht="15.5" hidden="1" x14ac:dyDescent="0.35">
      <c r="A50" s="26" t="s">
        <v>183</v>
      </c>
      <c r="B50" t="s">
        <v>116</v>
      </c>
      <c r="C50" t="s">
        <v>131</v>
      </c>
      <c r="D50" t="s">
        <v>184</v>
      </c>
      <c r="E50" s="60" t="s">
        <v>125</v>
      </c>
      <c r="F50" s="60" t="s">
        <v>118</v>
      </c>
      <c r="G50" s="60" t="s">
        <v>125</v>
      </c>
      <c r="H50" s="60" t="s">
        <v>125</v>
      </c>
      <c r="I50" s="60" t="s">
        <v>118</v>
      </c>
      <c r="J50" s="60" t="s">
        <v>118</v>
      </c>
      <c r="K50" s="60" t="s">
        <v>118</v>
      </c>
      <c r="L50" s="60" t="s">
        <v>118</v>
      </c>
      <c r="M50" s="60" t="s">
        <v>117</v>
      </c>
      <c r="N50" s="60" t="s">
        <v>125</v>
      </c>
      <c r="O50" s="60" t="s">
        <v>123</v>
      </c>
      <c r="P50" s="60" t="s">
        <v>126</v>
      </c>
      <c r="Q50" s="60" t="s">
        <v>125</v>
      </c>
      <c r="R50" s="60" t="s">
        <v>118</v>
      </c>
      <c r="S50" s="60" t="s">
        <v>118</v>
      </c>
      <c r="T50" s="60" t="s">
        <v>118</v>
      </c>
      <c r="U50" s="60" t="s">
        <v>118</v>
      </c>
      <c r="V50" s="60" t="s">
        <v>118</v>
      </c>
      <c r="W50" s="60" t="s">
        <v>118</v>
      </c>
      <c r="X50" s="60" t="s">
        <v>118</v>
      </c>
      <c r="Y50" s="60" t="s">
        <v>118</v>
      </c>
      <c r="Z50" s="60" t="s">
        <v>118</v>
      </c>
      <c r="AA50" s="60" t="s">
        <v>118</v>
      </c>
      <c r="AB50" s="60" t="s">
        <v>118</v>
      </c>
      <c r="AC50" s="60" t="s">
        <v>126</v>
      </c>
      <c r="AD50" s="60" t="s">
        <v>126</v>
      </c>
      <c r="AE50" s="60" t="s">
        <v>138</v>
      </c>
      <c r="AF50" s="60" t="s">
        <v>137</v>
      </c>
      <c r="AG50" s="60" t="s">
        <v>123</v>
      </c>
      <c r="AH50" s="85">
        <v>5145000</v>
      </c>
      <c r="AI50" s="85">
        <v>2736000</v>
      </c>
      <c r="AJ50" s="85">
        <v>601000</v>
      </c>
      <c r="AK50" s="85">
        <v>0</v>
      </c>
      <c r="AL50" s="49">
        <v>8482000</v>
      </c>
      <c r="AM50" s="24">
        <v>8841150.3759398498</v>
      </c>
      <c r="AN50" s="24">
        <v>0</v>
      </c>
      <c r="AO50" s="49">
        <f t="shared" si="6"/>
        <v>8841150.3759398498</v>
      </c>
      <c r="AP50" s="49">
        <v>8942000</v>
      </c>
      <c r="AQ50" s="49">
        <v>10250000</v>
      </c>
      <c r="AR50" s="164">
        <f t="shared" si="14"/>
        <v>0.14627600089465442</v>
      </c>
      <c r="AS50" s="49">
        <v>0</v>
      </c>
      <c r="AT50" s="49">
        <v>0</v>
      </c>
      <c r="AU50" s="164">
        <f t="shared" si="12"/>
        <v>0</v>
      </c>
      <c r="AV50" s="26">
        <f t="shared" si="15"/>
        <v>10134398.496240601</v>
      </c>
      <c r="AW50" s="165">
        <f t="shared" si="16"/>
        <v>0</v>
      </c>
      <c r="AX50" s="49">
        <f t="shared" si="17"/>
        <v>10134398.496240601</v>
      </c>
      <c r="AY50" s="54">
        <v>8722000</v>
      </c>
      <c r="AZ50" s="24">
        <v>4516000</v>
      </c>
      <c r="BA50" s="24">
        <v>5914852.2167487685</v>
      </c>
      <c r="BB50" s="49">
        <v>5134000</v>
      </c>
      <c r="BC50" s="49">
        <v>4967000</v>
      </c>
      <c r="BD50" s="166">
        <v>3.5000000000000003E-2</v>
      </c>
      <c r="BE50" s="166">
        <v>2.5999999999999999E-2</v>
      </c>
      <c r="BF50" s="49">
        <f t="shared" si="10"/>
        <v>4677420.8737086952</v>
      </c>
      <c r="BG50" s="40">
        <f t="shared" si="11"/>
        <v>-8.8932435974153679E-2</v>
      </c>
      <c r="BH50" s="6">
        <f t="shared" si="19"/>
        <v>5388830.000686178</v>
      </c>
      <c r="BI50" s="24"/>
      <c r="BJ50" s="24">
        <v>724000</v>
      </c>
      <c r="BK50" s="24">
        <v>0</v>
      </c>
      <c r="BL50" s="24"/>
      <c r="BM50" s="38">
        <v>73596614.984019488</v>
      </c>
      <c r="BN50" s="3">
        <v>1088500000</v>
      </c>
      <c r="BO50" s="54">
        <v>777500000</v>
      </c>
      <c r="BP50" s="53">
        <v>158326000</v>
      </c>
      <c r="BQ50" s="86">
        <v>174977999.99999997</v>
      </c>
      <c r="BR50" s="86">
        <f t="shared" si="5"/>
        <v>166652000</v>
      </c>
      <c r="BS50" s="53">
        <v>2305398.3645487283</v>
      </c>
      <c r="BT50" s="54">
        <v>15550</v>
      </c>
      <c r="BU50" s="54">
        <v>15550</v>
      </c>
      <c r="BV50" s="53">
        <f t="shared" si="9"/>
        <v>15550</v>
      </c>
      <c r="BW50" s="57">
        <v>1.1676703289849266E-2</v>
      </c>
      <c r="BX50" s="83">
        <f t="shared" si="18"/>
        <v>22028.395790254344</v>
      </c>
    </row>
    <row r="51" spans="1:76" ht="15.5" hidden="1" x14ac:dyDescent="0.35">
      <c r="A51" s="26" t="s">
        <v>185</v>
      </c>
      <c r="B51" t="s">
        <v>116</v>
      </c>
      <c r="C51" t="s">
        <v>121</v>
      </c>
      <c r="D51" t="s">
        <v>186</v>
      </c>
      <c r="E51" s="60" t="s">
        <v>118</v>
      </c>
      <c r="F51" s="60" t="s">
        <v>125</v>
      </c>
      <c r="G51" s="60" t="s">
        <v>118</v>
      </c>
      <c r="H51" s="60" t="s">
        <v>118</v>
      </c>
      <c r="I51" s="60" t="s">
        <v>118</v>
      </c>
      <c r="J51" s="60" t="s">
        <v>118</v>
      </c>
      <c r="K51" s="60" t="s">
        <v>118</v>
      </c>
      <c r="L51" s="60" t="s">
        <v>118</v>
      </c>
      <c r="M51" s="60" t="s">
        <v>117</v>
      </c>
      <c r="N51" s="60" t="s">
        <v>118</v>
      </c>
      <c r="O51" s="60" t="s">
        <v>125</v>
      </c>
      <c r="P51" s="60" t="s">
        <v>124</v>
      </c>
      <c r="Q51" s="60" t="s">
        <v>118</v>
      </c>
      <c r="R51" s="60" t="s">
        <v>118</v>
      </c>
      <c r="S51" s="60" t="s">
        <v>118</v>
      </c>
      <c r="T51" s="60" t="s">
        <v>118</v>
      </c>
      <c r="U51" s="60" t="s">
        <v>118</v>
      </c>
      <c r="V51" s="60" t="s">
        <v>118</v>
      </c>
      <c r="W51" s="60" t="s">
        <v>118</v>
      </c>
      <c r="X51" s="60" t="s">
        <v>118</v>
      </c>
      <c r="Y51" s="60" t="s">
        <v>118</v>
      </c>
      <c r="Z51" s="60" t="s">
        <v>118</v>
      </c>
      <c r="AA51" s="60" t="s">
        <v>118</v>
      </c>
      <c r="AB51" s="60" t="s">
        <v>118</v>
      </c>
      <c r="AC51" s="60" t="s">
        <v>124</v>
      </c>
      <c r="AD51" s="60" t="s">
        <v>124</v>
      </c>
      <c r="AE51" s="60" t="s">
        <v>124</v>
      </c>
      <c r="AF51" s="60" t="s">
        <v>124</v>
      </c>
      <c r="AG51" s="60" t="s">
        <v>125</v>
      </c>
      <c r="AH51" s="85">
        <v>9835700</v>
      </c>
      <c r="AI51" s="85">
        <v>17391000</v>
      </c>
      <c r="AJ51" s="85">
        <v>5445000</v>
      </c>
      <c r="AK51" s="85">
        <v>796000</v>
      </c>
      <c r="AL51" s="49">
        <v>33467700</v>
      </c>
      <c r="AM51" s="24">
        <v>35807285.665875979</v>
      </c>
      <c r="AN51" s="24">
        <v>0</v>
      </c>
      <c r="AO51" s="49">
        <f t="shared" si="6"/>
        <v>35807285.665875979</v>
      </c>
      <c r="AP51" s="49">
        <v>35120000</v>
      </c>
      <c r="AQ51" s="49">
        <v>40595000</v>
      </c>
      <c r="AR51" s="164">
        <f t="shared" si="14"/>
        <v>0.15589407744874717</v>
      </c>
      <c r="AS51" s="49">
        <v>0</v>
      </c>
      <c r="AT51" s="49">
        <v>3401000</v>
      </c>
      <c r="AU51" s="164">
        <f t="shared" si="12"/>
        <v>0</v>
      </c>
      <c r="AV51" s="26">
        <f t="shared" si="15"/>
        <v>41389429.430701464</v>
      </c>
      <c r="AW51" s="165">
        <f t="shared" si="16"/>
        <v>0</v>
      </c>
      <c r="AX51" s="49">
        <f t="shared" si="17"/>
        <v>41389429.430701464</v>
      </c>
      <c r="AY51" s="54">
        <v>32481000</v>
      </c>
      <c r="AZ51" s="24">
        <v>22449000</v>
      </c>
      <c r="BA51" s="24">
        <v>25961577.762139339</v>
      </c>
      <c r="BB51" s="49">
        <v>24166000</v>
      </c>
      <c r="BC51" s="49">
        <v>25835000</v>
      </c>
      <c r="BD51" s="166">
        <v>3.5000000000000003E-2</v>
      </c>
      <c r="BE51" s="166">
        <v>2.5999999999999999E-2</v>
      </c>
      <c r="BF51" s="49">
        <f t="shared" si="10"/>
        <v>24328803.75926397</v>
      </c>
      <c r="BG51" s="40">
        <f t="shared" si="11"/>
        <v>6.7368931252160813E-3</v>
      </c>
      <c r="BH51" s="6">
        <f t="shared" si="19"/>
        <v>26136478.136884857</v>
      </c>
      <c r="BI51" s="24"/>
      <c r="BJ51" s="24">
        <v>1914000</v>
      </c>
      <c r="BK51" s="24">
        <v>2483820.9902786044</v>
      </c>
      <c r="BL51" s="24"/>
      <c r="BM51" s="38">
        <v>487387855.11529851</v>
      </c>
      <c r="BN51" s="3">
        <v>1402203858.1814928</v>
      </c>
      <c r="BO51" s="54">
        <v>1445667866.1631315</v>
      </c>
      <c r="BP51" s="53">
        <v>895150000.00000024</v>
      </c>
      <c r="BQ51" s="86">
        <v>1118937500.0000002</v>
      </c>
      <c r="BR51" s="86">
        <f t="shared" si="5"/>
        <v>1007043750.0000002</v>
      </c>
      <c r="BS51" s="53">
        <v>14270232.129796006</v>
      </c>
      <c r="BT51" s="54">
        <v>62128</v>
      </c>
      <c r="BU51" s="54">
        <v>62575.32</v>
      </c>
      <c r="BV51" s="53">
        <f t="shared" si="9"/>
        <v>62351.66</v>
      </c>
      <c r="BW51" s="57">
        <v>1.4812091550443052E-2</v>
      </c>
      <c r="BX51" s="83">
        <f t="shared" si="18"/>
        <v>96920.805994227776</v>
      </c>
    </row>
    <row r="52" spans="1:76" ht="15.5" hidden="1" x14ac:dyDescent="0.35">
      <c r="A52" s="26" t="s">
        <v>187</v>
      </c>
      <c r="B52" t="s">
        <v>116</v>
      </c>
      <c r="C52" t="s">
        <v>131</v>
      </c>
      <c r="D52" t="s">
        <v>160</v>
      </c>
      <c r="E52" s="60" t="s">
        <v>125</v>
      </c>
      <c r="F52" s="60" t="s">
        <v>118</v>
      </c>
      <c r="G52" s="60" t="s">
        <v>125</v>
      </c>
      <c r="H52" s="60" t="s">
        <v>125</v>
      </c>
      <c r="I52" s="60" t="s">
        <v>118</v>
      </c>
      <c r="J52" s="60" t="s">
        <v>118</v>
      </c>
      <c r="K52" s="60" t="s">
        <v>118</v>
      </c>
      <c r="L52" s="60" t="s">
        <v>118</v>
      </c>
      <c r="M52" s="60" t="s">
        <v>117</v>
      </c>
      <c r="N52" s="60" t="s">
        <v>125</v>
      </c>
      <c r="O52" s="60" t="s">
        <v>123</v>
      </c>
      <c r="P52" s="60" t="s">
        <v>126</v>
      </c>
      <c r="Q52" s="60" t="s">
        <v>125</v>
      </c>
      <c r="R52" s="60" t="s">
        <v>118</v>
      </c>
      <c r="S52" s="60" t="s">
        <v>118</v>
      </c>
      <c r="T52" s="60" t="s">
        <v>118</v>
      </c>
      <c r="U52" s="60" t="s">
        <v>118</v>
      </c>
      <c r="V52" s="60" t="s">
        <v>118</v>
      </c>
      <c r="W52" s="60" t="s">
        <v>118</v>
      </c>
      <c r="X52" s="60" t="s">
        <v>118</v>
      </c>
      <c r="Y52" s="60" t="s">
        <v>118</v>
      </c>
      <c r="Z52" s="60" t="s">
        <v>118</v>
      </c>
      <c r="AA52" s="60" t="s">
        <v>118</v>
      </c>
      <c r="AB52" s="60" t="s">
        <v>118</v>
      </c>
      <c r="AC52" s="60" t="s">
        <v>126</v>
      </c>
      <c r="AD52" s="60" t="s">
        <v>126</v>
      </c>
      <c r="AE52" s="60" t="s">
        <v>138</v>
      </c>
      <c r="AF52" s="60" t="s">
        <v>137</v>
      </c>
      <c r="AG52" s="60" t="s">
        <v>123</v>
      </c>
      <c r="AH52" s="85">
        <v>3241000</v>
      </c>
      <c r="AI52" s="85">
        <v>2218000</v>
      </c>
      <c r="AJ52" s="85">
        <v>431000</v>
      </c>
      <c r="AK52" s="85">
        <v>31000</v>
      </c>
      <c r="AL52" s="49">
        <v>5921000</v>
      </c>
      <c r="AM52" s="24">
        <v>7544300.8592200913</v>
      </c>
      <c r="AN52" s="24">
        <v>92000</v>
      </c>
      <c r="AO52" s="49">
        <f t="shared" si="6"/>
        <v>7636300.8592200913</v>
      </c>
      <c r="AP52" s="49">
        <v>7724000</v>
      </c>
      <c r="AQ52" s="49">
        <v>9076000</v>
      </c>
      <c r="AR52" s="164">
        <f t="shared" si="14"/>
        <v>0.17503883997928527</v>
      </c>
      <c r="AS52" s="49">
        <v>92000</v>
      </c>
      <c r="AT52" s="49">
        <v>98000</v>
      </c>
      <c r="AU52" s="164">
        <f t="shared" si="12"/>
        <v>6.5217391304347894E-2</v>
      </c>
      <c r="AV52" s="26">
        <f t="shared" si="15"/>
        <v>8864846.5300727002</v>
      </c>
      <c r="AW52" s="165">
        <f t="shared" si="16"/>
        <v>98000</v>
      </c>
      <c r="AX52" s="49">
        <f t="shared" si="17"/>
        <v>8962846.5300727002</v>
      </c>
      <c r="AY52" s="54">
        <v>7014000</v>
      </c>
      <c r="AZ52" s="24">
        <v>4591000</v>
      </c>
      <c r="BA52" s="24">
        <v>5753296.5048088199</v>
      </c>
      <c r="BB52" s="49">
        <v>5282000</v>
      </c>
      <c r="BC52" s="49">
        <v>5748000</v>
      </c>
      <c r="BD52" s="166">
        <v>3.5000000000000003E-2</v>
      </c>
      <c r="BE52" s="166">
        <v>2.5999999999999999E-2</v>
      </c>
      <c r="BF52" s="49">
        <f t="shared" si="10"/>
        <v>5412888.0978614008</v>
      </c>
      <c r="BG52" s="40">
        <f t="shared" si="11"/>
        <v>2.4780026100227337E-2</v>
      </c>
      <c r="BH52" s="6">
        <f t="shared" si="19"/>
        <v>5895863.3423603289</v>
      </c>
      <c r="BI52" s="24"/>
      <c r="BJ52" s="24">
        <v>178000</v>
      </c>
      <c r="BK52" s="24">
        <v>119275.97591765392</v>
      </c>
      <c r="BL52" s="24"/>
      <c r="BM52" s="38">
        <v>71595725.099999994</v>
      </c>
      <c r="BN52" s="3">
        <v>549500000</v>
      </c>
      <c r="BO52" s="54">
        <v>392500000</v>
      </c>
      <c r="BP52" s="53">
        <v>154739999.99999997</v>
      </c>
      <c r="BQ52" s="86">
        <v>202900000</v>
      </c>
      <c r="BR52" s="86">
        <f t="shared" si="5"/>
        <v>178820000</v>
      </c>
      <c r="BS52" s="53">
        <v>2557148.7247793549</v>
      </c>
      <c r="BT52" s="54">
        <v>7900</v>
      </c>
      <c r="BU52" s="54">
        <v>7800</v>
      </c>
      <c r="BV52" s="53">
        <f t="shared" si="9"/>
        <v>7850</v>
      </c>
      <c r="BW52" s="57">
        <v>1.5246008397444832E-2</v>
      </c>
      <c r="BX52" s="83">
        <f t="shared" si="18"/>
        <v>12359.712728657827</v>
      </c>
    </row>
    <row r="53" spans="1:76" ht="15.5" hidden="1" x14ac:dyDescent="0.35">
      <c r="A53" s="26" t="s">
        <v>188</v>
      </c>
      <c r="B53" t="s">
        <v>120</v>
      </c>
      <c r="C53" t="s">
        <v>121</v>
      </c>
      <c r="D53" t="s">
        <v>122</v>
      </c>
      <c r="E53" s="60" t="s">
        <v>123</v>
      </c>
      <c r="F53" s="60" t="s">
        <v>124</v>
      </c>
      <c r="G53" s="60" t="s">
        <v>124</v>
      </c>
      <c r="H53" s="60" t="s">
        <v>124</v>
      </c>
      <c r="I53" s="60" t="s">
        <v>125</v>
      </c>
      <c r="J53" s="60" t="s">
        <v>125</v>
      </c>
      <c r="K53" s="60" t="s">
        <v>125</v>
      </c>
      <c r="L53" s="60" t="s">
        <v>118</v>
      </c>
      <c r="M53" s="60" t="s">
        <v>118</v>
      </c>
      <c r="N53" s="60" t="s">
        <v>124</v>
      </c>
      <c r="O53" s="60" t="s">
        <v>126</v>
      </c>
      <c r="P53" s="60" t="s">
        <v>127</v>
      </c>
      <c r="Q53" s="60" t="s">
        <v>125</v>
      </c>
      <c r="R53" s="60" t="s">
        <v>117</v>
      </c>
      <c r="S53" s="60" t="s">
        <v>125</v>
      </c>
      <c r="T53" s="60" t="s">
        <v>125</v>
      </c>
      <c r="U53" s="60" t="s">
        <v>124</v>
      </c>
      <c r="V53" s="60" t="s">
        <v>125</v>
      </c>
      <c r="W53" s="60" t="s">
        <v>125</v>
      </c>
      <c r="X53" s="60" t="s">
        <v>124</v>
      </c>
      <c r="Y53" s="60" t="s">
        <v>125</v>
      </c>
      <c r="Z53" s="60" t="s">
        <v>125</v>
      </c>
      <c r="AA53" s="60" t="s">
        <v>124</v>
      </c>
      <c r="AB53" s="60" t="s">
        <v>124</v>
      </c>
      <c r="AC53" s="60" t="s">
        <v>128</v>
      </c>
      <c r="AD53" s="60" t="s">
        <v>128</v>
      </c>
      <c r="AE53" s="60" t="s">
        <v>129</v>
      </c>
      <c r="AF53" s="60" t="s">
        <v>128</v>
      </c>
      <c r="AG53" s="60" t="s">
        <v>133</v>
      </c>
      <c r="AH53" s="85">
        <v>7283968</v>
      </c>
      <c r="AI53" s="85">
        <v>8080215</v>
      </c>
      <c r="AJ53" s="85">
        <v>1308923</v>
      </c>
      <c r="AK53" s="85">
        <v>13047402</v>
      </c>
      <c r="AL53" s="49">
        <v>29720508</v>
      </c>
      <c r="AM53" s="24">
        <v>21507229.885724228</v>
      </c>
      <c r="AN53" s="24">
        <v>6177000</v>
      </c>
      <c r="AO53" s="49">
        <f t="shared" si="6"/>
        <v>27684229.885724228</v>
      </c>
      <c r="AP53" s="49">
        <v>20448000</v>
      </c>
      <c r="AQ53" s="49">
        <v>24469000</v>
      </c>
      <c r="AR53" s="164">
        <f t="shared" si="14"/>
        <v>0.19664514866979665</v>
      </c>
      <c r="AS53" s="49">
        <v>6177000</v>
      </c>
      <c r="AT53" s="49">
        <v>6080000</v>
      </c>
      <c r="AU53" s="164">
        <f t="shared" si="12"/>
        <v>-1.570341589768498E-2</v>
      </c>
      <c r="AV53" s="26">
        <f t="shared" si="15"/>
        <v>25736522.304077961</v>
      </c>
      <c r="AW53" s="165">
        <f t="shared" si="16"/>
        <v>6080000</v>
      </c>
      <c r="AX53" s="49">
        <f t="shared" si="17"/>
        <v>31816522.304077961</v>
      </c>
      <c r="AY53" s="54">
        <v>16401000</v>
      </c>
      <c r="AZ53" s="24">
        <v>15515000</v>
      </c>
      <c r="BA53" s="24">
        <v>15665589.72554539</v>
      </c>
      <c r="BB53" s="49">
        <v>15166000</v>
      </c>
      <c r="BC53" s="49">
        <v>16126000</v>
      </c>
      <c r="BD53" s="166">
        <v>3.499999999999992E-2</v>
      </c>
      <c r="BE53" s="166">
        <v>2.6086956521739202E-2</v>
      </c>
      <c r="BF53" s="49">
        <f t="shared" si="10"/>
        <v>15184557.438794727</v>
      </c>
      <c r="BG53" s="40">
        <f t="shared" si="11"/>
        <v>1.2236211786051943E-3</v>
      </c>
      <c r="BH53" s="6">
        <f t="shared" si="19"/>
        <v>15684758.472908907</v>
      </c>
      <c r="BI53" s="24"/>
      <c r="BJ53" s="24">
        <v>450000</v>
      </c>
      <c r="BK53" s="24">
        <v>354654.45955289237</v>
      </c>
      <c r="BL53" s="24"/>
      <c r="BM53" s="38">
        <v>313153857.70234793</v>
      </c>
      <c r="BN53" s="3">
        <v>1848813063.362865</v>
      </c>
      <c r="BO53" s="54">
        <v>1726871385.4319892</v>
      </c>
      <c r="BP53" s="53">
        <v>568083388.66999996</v>
      </c>
      <c r="BQ53" s="86">
        <v>852125083.005</v>
      </c>
      <c r="BR53" s="86">
        <f t="shared" si="5"/>
        <v>710104235.83749998</v>
      </c>
      <c r="BS53" s="53">
        <v>10410135.110318977</v>
      </c>
      <c r="BT53" s="54">
        <v>52327.6</v>
      </c>
      <c r="BU53" s="54">
        <v>42174.700000000004</v>
      </c>
      <c r="BV53" s="53">
        <f t="shared" si="9"/>
        <v>47251.15</v>
      </c>
      <c r="BW53" s="57">
        <v>3.3952713779962895E-2</v>
      </c>
      <c r="BX53" s="83">
        <f t="shared" si="18"/>
        <v>128656.78828517607</v>
      </c>
    </row>
    <row r="54" spans="1:76" ht="15.5" hidden="1" x14ac:dyDescent="0.35">
      <c r="A54" s="26" t="s">
        <v>189</v>
      </c>
      <c r="B54" t="s">
        <v>116</v>
      </c>
      <c r="C54" t="s">
        <v>121</v>
      </c>
      <c r="D54" t="s">
        <v>177</v>
      </c>
      <c r="E54" s="60" t="s">
        <v>125</v>
      </c>
      <c r="F54" s="60" t="s">
        <v>118</v>
      </c>
      <c r="G54" s="60" t="s">
        <v>125</v>
      </c>
      <c r="H54" s="60" t="s">
        <v>125</v>
      </c>
      <c r="I54" s="60" t="s">
        <v>118</v>
      </c>
      <c r="J54" s="60" t="s">
        <v>118</v>
      </c>
      <c r="K54" s="60" t="s">
        <v>118</v>
      </c>
      <c r="L54" s="60" t="s">
        <v>118</v>
      </c>
      <c r="M54" s="60" t="s">
        <v>117</v>
      </c>
      <c r="N54" s="60" t="s">
        <v>125</v>
      </c>
      <c r="O54" s="60" t="s">
        <v>123</v>
      </c>
      <c r="P54" s="60" t="s">
        <v>137</v>
      </c>
      <c r="Q54" s="60" t="s">
        <v>125</v>
      </c>
      <c r="R54" s="60" t="s">
        <v>118</v>
      </c>
      <c r="S54" s="60" t="s">
        <v>118</v>
      </c>
      <c r="T54" s="60" t="s">
        <v>118</v>
      </c>
      <c r="U54" s="60" t="s">
        <v>118</v>
      </c>
      <c r="V54" s="60" t="s">
        <v>118</v>
      </c>
      <c r="W54" s="60" t="s">
        <v>118</v>
      </c>
      <c r="X54" s="60" t="s">
        <v>118</v>
      </c>
      <c r="Y54" s="60" t="s">
        <v>118</v>
      </c>
      <c r="Z54" s="60" t="s">
        <v>118</v>
      </c>
      <c r="AA54" s="60" t="s">
        <v>118</v>
      </c>
      <c r="AB54" s="60" t="s">
        <v>118</v>
      </c>
      <c r="AC54" s="60" t="s">
        <v>137</v>
      </c>
      <c r="AD54" s="60" t="s">
        <v>137</v>
      </c>
      <c r="AE54" s="60" t="s">
        <v>126</v>
      </c>
      <c r="AF54" s="60" t="s">
        <v>137</v>
      </c>
      <c r="AG54" s="60" t="s">
        <v>124</v>
      </c>
      <c r="AH54" s="85">
        <v>13815000</v>
      </c>
      <c r="AI54" s="85">
        <v>5361000</v>
      </c>
      <c r="AJ54" s="85">
        <v>884000</v>
      </c>
      <c r="AK54" s="85">
        <v>0</v>
      </c>
      <c r="AL54" s="49">
        <v>20060000</v>
      </c>
      <c r="AM54" s="24">
        <v>22592000</v>
      </c>
      <c r="AN54" s="24">
        <v>0</v>
      </c>
      <c r="AO54" s="49">
        <f t="shared" si="6"/>
        <v>22592000</v>
      </c>
      <c r="AP54" s="49">
        <v>21805000</v>
      </c>
      <c r="AQ54" s="49">
        <v>24029000</v>
      </c>
      <c r="AR54" s="164">
        <f t="shared" si="14"/>
        <v>0.10199495528548508</v>
      </c>
      <c r="AS54" s="49">
        <v>1057000</v>
      </c>
      <c r="AT54" s="49">
        <v>1313000</v>
      </c>
      <c r="AU54" s="164">
        <f t="shared" si="12"/>
        <v>0.24219489120151372</v>
      </c>
      <c r="AV54" s="26">
        <f t="shared" si="15"/>
        <v>24896270.02980968</v>
      </c>
      <c r="AW54" s="165">
        <f t="shared" si="16"/>
        <v>0</v>
      </c>
      <c r="AX54" s="49">
        <f t="shared" si="17"/>
        <v>24896270.02980968</v>
      </c>
      <c r="AY54" s="54">
        <v>20075000</v>
      </c>
      <c r="AZ54" s="24">
        <v>9515642.6199999992</v>
      </c>
      <c r="BA54" s="24">
        <v>11668000</v>
      </c>
      <c r="BB54" s="49">
        <v>11407000</v>
      </c>
      <c r="BC54" s="49">
        <v>11872000</v>
      </c>
      <c r="BD54" s="166">
        <v>3.4905660377358538E-2</v>
      </c>
      <c r="BE54" s="166">
        <v>2.643573381950759E-2</v>
      </c>
      <c r="BF54" s="49">
        <f t="shared" si="10"/>
        <v>11176127.886323269</v>
      </c>
      <c r="BG54" s="40">
        <f t="shared" si="11"/>
        <v>-2.0239512025662321E-2</v>
      </c>
      <c r="BH54" s="6">
        <f t="shared" si="19"/>
        <v>11431845.373684572</v>
      </c>
      <c r="BI54" s="24"/>
      <c r="BJ54" s="24">
        <v>3666000</v>
      </c>
      <c r="BK54" s="24">
        <v>3197000</v>
      </c>
      <c r="BL54" s="24"/>
      <c r="BM54" s="38">
        <v>236549586.13130993</v>
      </c>
      <c r="BN54" s="3">
        <v>952397605.77078664</v>
      </c>
      <c r="BO54" s="54">
        <v>852336321.44128227</v>
      </c>
      <c r="BP54" s="53">
        <v>462117105.7700007</v>
      </c>
      <c r="BQ54" s="86">
        <v>554540526.92400086</v>
      </c>
      <c r="BR54" s="86">
        <f t="shared" si="5"/>
        <v>508328816.34700078</v>
      </c>
      <c r="BS54" s="53">
        <v>7146670.3870381089</v>
      </c>
      <c r="BT54" s="54">
        <v>21832</v>
      </c>
      <c r="BU54" s="54">
        <v>17665</v>
      </c>
      <c r="BV54" s="53">
        <f t="shared" si="9"/>
        <v>19748.5</v>
      </c>
      <c r="BW54" s="57">
        <v>1.0619897863394456E-2</v>
      </c>
      <c r="BX54" s="83">
        <f t="shared" si="18"/>
        <v>27112.493171650076</v>
      </c>
    </row>
    <row r="55" spans="1:76" ht="15.5" hidden="1" x14ac:dyDescent="0.35">
      <c r="A55" s="26" t="s">
        <v>190</v>
      </c>
      <c r="B55" t="s">
        <v>116</v>
      </c>
      <c r="C55" t="s">
        <v>121</v>
      </c>
      <c r="D55" t="s">
        <v>156</v>
      </c>
      <c r="E55" s="60" t="s">
        <v>118</v>
      </c>
      <c r="F55" s="60" t="s">
        <v>118</v>
      </c>
      <c r="G55" s="60" t="s">
        <v>118</v>
      </c>
      <c r="H55" s="60" t="s">
        <v>118</v>
      </c>
      <c r="I55" s="60" t="s">
        <v>118</v>
      </c>
      <c r="J55" s="60" t="s">
        <v>118</v>
      </c>
      <c r="K55" s="60" t="s">
        <v>118</v>
      </c>
      <c r="L55" s="60" t="s">
        <v>117</v>
      </c>
      <c r="M55" s="60" t="s">
        <v>117</v>
      </c>
      <c r="N55" s="60" t="s">
        <v>118</v>
      </c>
      <c r="O55" s="60" t="s">
        <v>118</v>
      </c>
      <c r="P55" s="60" t="s">
        <v>125</v>
      </c>
      <c r="Q55" s="60" t="s">
        <v>118</v>
      </c>
      <c r="R55" s="60" t="s">
        <v>118</v>
      </c>
      <c r="S55" s="60" t="s">
        <v>117</v>
      </c>
      <c r="T55" s="60" t="s">
        <v>117</v>
      </c>
      <c r="U55" s="60" t="s">
        <v>117</v>
      </c>
      <c r="V55" s="60" t="s">
        <v>118</v>
      </c>
      <c r="W55" s="60" t="s">
        <v>118</v>
      </c>
      <c r="X55" s="60" t="s">
        <v>118</v>
      </c>
      <c r="Y55" s="60" t="s">
        <v>118</v>
      </c>
      <c r="Z55" s="60" t="s">
        <v>118</v>
      </c>
      <c r="AA55" s="60" t="s">
        <v>118</v>
      </c>
      <c r="AB55" s="60" t="s">
        <v>118</v>
      </c>
      <c r="AC55" s="60" t="s">
        <v>125</v>
      </c>
      <c r="AD55" s="60" t="s">
        <v>125</v>
      </c>
      <c r="AE55" s="60" t="s">
        <v>125</v>
      </c>
      <c r="AF55" s="60" t="s">
        <v>125</v>
      </c>
      <c r="AG55" s="60" t="s">
        <v>118</v>
      </c>
      <c r="AH55" s="85">
        <v>3272000</v>
      </c>
      <c r="AI55" s="85">
        <v>4030999.9999999995</v>
      </c>
      <c r="AJ55" s="85">
        <v>822000</v>
      </c>
      <c r="AK55" s="85">
        <v>0</v>
      </c>
      <c r="AL55" s="49">
        <v>8125000</v>
      </c>
      <c r="AM55" s="24">
        <v>9632694.8563794252</v>
      </c>
      <c r="AN55" s="24">
        <v>187000</v>
      </c>
      <c r="AO55" s="49">
        <f t="shared" si="6"/>
        <v>9819694.8563794252</v>
      </c>
      <c r="AP55" s="49">
        <v>9091000</v>
      </c>
      <c r="AQ55" s="49">
        <v>10462000</v>
      </c>
      <c r="AR55" s="164">
        <f t="shared" si="14"/>
        <v>0.15080849191508094</v>
      </c>
      <c r="AS55" s="49">
        <v>187000</v>
      </c>
      <c r="AT55" s="49">
        <v>195000</v>
      </c>
      <c r="AU55" s="164">
        <f t="shared" si="12"/>
        <v>4.2780748663101553E-2</v>
      </c>
      <c r="AV55" s="26">
        <f t="shared" si="15"/>
        <v>11085387.040748164</v>
      </c>
      <c r="AW55" s="165">
        <f t="shared" si="16"/>
        <v>195000</v>
      </c>
      <c r="AX55" s="49">
        <f t="shared" si="17"/>
        <v>11280387.040748164</v>
      </c>
      <c r="AY55" s="54">
        <v>8125000</v>
      </c>
      <c r="AZ55" s="24">
        <v>8417000</v>
      </c>
      <c r="BA55" s="24">
        <v>7474077.4102744544</v>
      </c>
      <c r="BB55" s="49">
        <v>10864000</v>
      </c>
      <c r="BC55" s="49">
        <v>12208000</v>
      </c>
      <c r="BD55" s="166">
        <v>2.3E-2</v>
      </c>
      <c r="BE55" s="166">
        <v>2.1000000000000001E-2</v>
      </c>
      <c r="BF55" s="49">
        <f t="shared" si="10"/>
        <v>11688079.174098575</v>
      </c>
      <c r="BG55" s="40">
        <f t="shared" si="11"/>
        <v>7.5854121327188384E-2</v>
      </c>
      <c r="BH55" s="6">
        <f t="shared" si="19"/>
        <v>8041016.984962211</v>
      </c>
      <c r="BI55" s="24"/>
      <c r="BJ55" s="24">
        <v>28000</v>
      </c>
      <c r="BK55" s="24">
        <v>68077.160493827163</v>
      </c>
      <c r="BL55" s="24"/>
      <c r="BM55" s="38">
        <v>97234206.278009772</v>
      </c>
      <c r="BN55" s="3">
        <v>558248915.56011236</v>
      </c>
      <c r="BO55" s="54">
        <v>524781695.7353034</v>
      </c>
      <c r="BP55" s="53">
        <v>175730000.00000003</v>
      </c>
      <c r="BQ55" s="86">
        <v>350620000.00000006</v>
      </c>
      <c r="BR55" s="86">
        <f t="shared" si="5"/>
        <v>263175000.00000006</v>
      </c>
      <c r="BS55" s="53">
        <v>4049877.9122946234</v>
      </c>
      <c r="BT55" s="54">
        <v>19000</v>
      </c>
      <c r="BU55" s="54">
        <v>19000</v>
      </c>
      <c r="BV55" s="53">
        <f t="shared" si="9"/>
        <v>19000</v>
      </c>
      <c r="BW55" s="57">
        <v>1.890891471577838E-3</v>
      </c>
      <c r="BX55" s="83">
        <f t="shared" si="18"/>
        <v>20107.887655663482</v>
      </c>
    </row>
    <row r="56" spans="1:76" ht="15.5" hidden="1" x14ac:dyDescent="0.35">
      <c r="A56" s="26" t="s">
        <v>191</v>
      </c>
      <c r="B56" t="s">
        <v>116</v>
      </c>
      <c r="C56" t="s">
        <v>131</v>
      </c>
      <c r="D56" t="s">
        <v>136</v>
      </c>
      <c r="E56" s="60" t="s">
        <v>124</v>
      </c>
      <c r="F56" s="60" t="s">
        <v>125</v>
      </c>
      <c r="G56" s="60" t="s">
        <v>125</v>
      </c>
      <c r="H56" s="60" t="s">
        <v>125</v>
      </c>
      <c r="I56" s="60" t="s">
        <v>118</v>
      </c>
      <c r="J56" s="60" t="s">
        <v>118</v>
      </c>
      <c r="K56" s="60" t="s">
        <v>125</v>
      </c>
      <c r="L56" s="60" t="s">
        <v>118</v>
      </c>
      <c r="M56" s="60" t="s">
        <v>117</v>
      </c>
      <c r="N56" s="60" t="s">
        <v>125</v>
      </c>
      <c r="O56" s="60" t="s">
        <v>137</v>
      </c>
      <c r="P56" s="60" t="s">
        <v>138</v>
      </c>
      <c r="Q56" s="60" t="s">
        <v>125</v>
      </c>
      <c r="R56" s="60" t="s">
        <v>118</v>
      </c>
      <c r="S56" s="60" t="s">
        <v>118</v>
      </c>
      <c r="T56" s="60" t="s">
        <v>118</v>
      </c>
      <c r="U56" s="60" t="s">
        <v>118</v>
      </c>
      <c r="V56" s="60" t="s">
        <v>118</v>
      </c>
      <c r="W56" s="60" t="s">
        <v>118</v>
      </c>
      <c r="X56" s="60" t="s">
        <v>118</v>
      </c>
      <c r="Y56" s="60" t="s">
        <v>118</v>
      </c>
      <c r="Z56" s="60" t="s">
        <v>118</v>
      </c>
      <c r="AA56" s="60" t="s">
        <v>118</v>
      </c>
      <c r="AB56" s="60" t="s">
        <v>125</v>
      </c>
      <c r="AC56" s="60" t="s">
        <v>138</v>
      </c>
      <c r="AD56" s="60" t="s">
        <v>138</v>
      </c>
      <c r="AE56" s="60" t="s">
        <v>133</v>
      </c>
      <c r="AF56" s="60" t="s">
        <v>138</v>
      </c>
      <c r="AG56" s="60" t="s">
        <v>126</v>
      </c>
      <c r="AH56" s="85">
        <v>2636578.56</v>
      </c>
      <c r="AI56" s="85">
        <v>2224382</v>
      </c>
      <c r="AJ56" s="85">
        <v>208000</v>
      </c>
      <c r="AK56" s="85">
        <v>272132.91000000003</v>
      </c>
      <c r="AL56" s="49">
        <v>5341093.4700000007</v>
      </c>
      <c r="AM56" s="24">
        <v>6304272.9562185202</v>
      </c>
      <c r="AN56" s="24">
        <v>350000</v>
      </c>
      <c r="AO56" s="49">
        <f t="shared" si="6"/>
        <v>6654272.9562185202</v>
      </c>
      <c r="AP56" s="49">
        <v>6257000</v>
      </c>
      <c r="AQ56" s="49">
        <v>7416000</v>
      </c>
      <c r="AR56" s="164">
        <f t="shared" si="14"/>
        <v>0.18523253955569752</v>
      </c>
      <c r="AS56" s="49">
        <v>350000</v>
      </c>
      <c r="AT56" s="49">
        <v>378000</v>
      </c>
      <c r="AU56" s="164">
        <f t="shared" si="12"/>
        <v>8.0000000000000071E-2</v>
      </c>
      <c r="AV56" s="26">
        <f t="shared" si="15"/>
        <v>7472029.4459511815</v>
      </c>
      <c r="AW56" s="165">
        <f t="shared" si="16"/>
        <v>378000</v>
      </c>
      <c r="AX56" s="49">
        <f t="shared" si="17"/>
        <v>7850029.4459511815</v>
      </c>
      <c r="AY56" s="54">
        <v>4905000</v>
      </c>
      <c r="AZ56" s="24">
        <v>3934677.7600108562</v>
      </c>
      <c r="BA56" s="24">
        <v>4795653.7649542578</v>
      </c>
      <c r="BB56" s="49">
        <v>3877000</v>
      </c>
      <c r="BC56" s="49">
        <v>4369000</v>
      </c>
      <c r="BD56" s="166">
        <v>3.5000000000000003E-2</v>
      </c>
      <c r="BE56" s="166">
        <v>2.5999999999999999E-2</v>
      </c>
      <c r="BF56" s="49">
        <f t="shared" si="10"/>
        <v>4114284.6380578396</v>
      </c>
      <c r="BG56" s="40">
        <f t="shared" si="11"/>
        <v>6.1203156579272555E-2</v>
      </c>
      <c r="BH56" s="6">
        <f t="shared" si="19"/>
        <v>5089162.9132307312</v>
      </c>
      <c r="BI56" s="24"/>
      <c r="BJ56" s="24">
        <v>635000</v>
      </c>
      <c r="BK56" s="24">
        <v>509025.74358090194</v>
      </c>
      <c r="BL56" s="24"/>
      <c r="BM56" s="38">
        <v>136910815.18828088</v>
      </c>
      <c r="BN56" s="3">
        <v>473900000</v>
      </c>
      <c r="BO56" s="54">
        <v>338500000</v>
      </c>
      <c r="BP56" s="53">
        <v>99111122.000000015</v>
      </c>
      <c r="BQ56" s="86">
        <v>243177797.5</v>
      </c>
      <c r="BR56" s="86">
        <f t="shared" si="5"/>
        <v>171144459.75</v>
      </c>
      <c r="BS56" s="53">
        <v>2717202.3753807531</v>
      </c>
      <c r="BT56" s="54">
        <v>6770</v>
      </c>
      <c r="BU56" s="54">
        <v>6770</v>
      </c>
      <c r="BV56" s="53">
        <f t="shared" si="9"/>
        <v>6770</v>
      </c>
      <c r="BW56" s="57">
        <v>1.4724143683338298E-2</v>
      </c>
      <c r="BX56" s="83">
        <f t="shared" si="18"/>
        <v>10496.112651043992</v>
      </c>
    </row>
    <row r="57" spans="1:76" ht="15.5" x14ac:dyDescent="0.35">
      <c r="A57" s="26" t="s">
        <v>153</v>
      </c>
      <c r="B57" t="s">
        <v>120</v>
      </c>
      <c r="C57" t="s">
        <v>121</v>
      </c>
      <c r="D57" t="s">
        <v>153</v>
      </c>
      <c r="E57" s="60" t="s">
        <v>123</v>
      </c>
      <c r="F57" s="60" t="s">
        <v>124</v>
      </c>
      <c r="G57" s="60" t="s">
        <v>124</v>
      </c>
      <c r="H57" s="60" t="s">
        <v>124</v>
      </c>
      <c r="I57" s="60" t="s">
        <v>125</v>
      </c>
      <c r="J57" s="60" t="s">
        <v>125</v>
      </c>
      <c r="K57" s="60" t="s">
        <v>125</v>
      </c>
      <c r="L57" s="60" t="s">
        <v>118</v>
      </c>
      <c r="M57" s="60" t="s">
        <v>118</v>
      </c>
      <c r="N57" s="60" t="s">
        <v>123</v>
      </c>
      <c r="O57" s="60" t="s">
        <v>138</v>
      </c>
      <c r="P57" s="60" t="s">
        <v>129</v>
      </c>
      <c r="Q57" s="60" t="s">
        <v>125</v>
      </c>
      <c r="R57" s="60" t="s">
        <v>117</v>
      </c>
      <c r="S57" s="60" t="s">
        <v>124</v>
      </c>
      <c r="T57" s="60" t="s">
        <v>124</v>
      </c>
      <c r="U57" s="60" t="s">
        <v>124</v>
      </c>
      <c r="V57" s="60" t="s">
        <v>124</v>
      </c>
      <c r="W57" s="60" t="s">
        <v>124</v>
      </c>
      <c r="X57" s="60" t="s">
        <v>124</v>
      </c>
      <c r="Y57" s="60" t="s">
        <v>124</v>
      </c>
      <c r="Z57" s="60" t="s">
        <v>124</v>
      </c>
      <c r="AA57" s="60" t="s">
        <v>124</v>
      </c>
      <c r="AB57" s="60" t="s">
        <v>124</v>
      </c>
      <c r="AC57" s="60" t="s">
        <v>127</v>
      </c>
      <c r="AD57" s="60" t="s">
        <v>127</v>
      </c>
      <c r="AE57" s="60" t="s">
        <v>145</v>
      </c>
      <c r="AF57" s="60" t="s">
        <v>127</v>
      </c>
      <c r="AG57" s="60" t="s">
        <v>128</v>
      </c>
      <c r="AH57" s="85">
        <v>3794000</v>
      </c>
      <c r="AI57" s="85">
        <v>4138000</v>
      </c>
      <c r="AJ57" s="85">
        <v>446000</v>
      </c>
      <c r="AK57" s="85">
        <v>386000</v>
      </c>
      <c r="AL57" s="49">
        <v>8764000</v>
      </c>
      <c r="AM57" s="24">
        <v>11507719.486333646</v>
      </c>
      <c r="AN57" s="24">
        <v>0</v>
      </c>
      <c r="AO57" s="49">
        <f t="shared" si="6"/>
        <v>11507719.486333646</v>
      </c>
      <c r="AP57" s="49">
        <v>11383000</v>
      </c>
      <c r="AQ57" s="49">
        <v>15495000</v>
      </c>
      <c r="AR57" s="164">
        <f t="shared" si="14"/>
        <v>0.36124044627953977</v>
      </c>
      <c r="AS57" s="49">
        <v>0</v>
      </c>
      <c r="AT57" s="49">
        <v>0</v>
      </c>
      <c r="AU57" s="164">
        <f t="shared" si="12"/>
        <v>0</v>
      </c>
      <c r="AV57" s="26">
        <f t="shared" si="15"/>
        <v>15664773.209236568</v>
      </c>
      <c r="AW57" s="165">
        <f t="shared" si="16"/>
        <v>0</v>
      </c>
      <c r="AX57" s="49">
        <f t="shared" si="17"/>
        <v>15664773.209236568</v>
      </c>
      <c r="AY57" s="54">
        <v>8417000</v>
      </c>
      <c r="AZ57" s="24">
        <v>7921561.3099999996</v>
      </c>
      <c r="BA57" s="24">
        <v>7846080.6943467036</v>
      </c>
      <c r="BB57" s="49">
        <v>10886000</v>
      </c>
      <c r="BC57" s="49">
        <v>11495000</v>
      </c>
      <c r="BD57" s="166">
        <v>3.5000000000000003E-2</v>
      </c>
      <c r="BE57" s="166">
        <v>2.5999999999999999E-2</v>
      </c>
      <c r="BF57" s="49">
        <f t="shared" si="10"/>
        <v>10824834.496332081</v>
      </c>
      <c r="BG57" s="40">
        <f t="shared" si="11"/>
        <v>-5.6187308164540317E-3</v>
      </c>
      <c r="BH57" s="6">
        <f t="shared" si="19"/>
        <v>7801995.678960993</v>
      </c>
      <c r="BI57" s="24"/>
      <c r="BJ57" s="24">
        <v>0</v>
      </c>
      <c r="BK57" s="24">
        <v>0</v>
      </c>
      <c r="BL57" s="24"/>
      <c r="BM57" s="38">
        <v>410240000</v>
      </c>
      <c r="BN57" s="3">
        <v>808605000</v>
      </c>
      <c r="BO57" s="54">
        <v>577575000</v>
      </c>
      <c r="BP57" s="53">
        <v>270075999.99999994</v>
      </c>
      <c r="BQ57" s="86">
        <v>357583000</v>
      </c>
      <c r="BR57" s="86">
        <f t="shared" si="5"/>
        <v>313829500</v>
      </c>
      <c r="BS57" s="53">
        <v>4496025.2728804918</v>
      </c>
      <c r="BT57" s="54">
        <v>10683</v>
      </c>
      <c r="BU57" s="54">
        <v>12420</v>
      </c>
      <c r="BV57" s="53">
        <f t="shared" si="9"/>
        <v>11551.5</v>
      </c>
      <c r="BW57" s="57">
        <v>1.0796054985407588E-2</v>
      </c>
      <c r="BX57" s="83">
        <f t="shared" si="18"/>
        <v>15942.063329372928</v>
      </c>
    </row>
    <row r="58" spans="1:76" ht="15.5" hidden="1" x14ac:dyDescent="0.35">
      <c r="A58" s="26" t="s">
        <v>192</v>
      </c>
      <c r="B58" t="s">
        <v>116</v>
      </c>
      <c r="C58" t="s">
        <v>131</v>
      </c>
      <c r="D58" t="s">
        <v>193</v>
      </c>
      <c r="E58" s="60" t="s">
        <v>125</v>
      </c>
      <c r="F58" s="60" t="s">
        <v>118</v>
      </c>
      <c r="G58" s="60" t="s">
        <v>125</v>
      </c>
      <c r="H58" s="60" t="s">
        <v>125</v>
      </c>
      <c r="I58" s="60" t="s">
        <v>118</v>
      </c>
      <c r="J58" s="60" t="s">
        <v>118</v>
      </c>
      <c r="K58" s="60" t="s">
        <v>118</v>
      </c>
      <c r="L58" s="60" t="s">
        <v>118</v>
      </c>
      <c r="M58" s="60" t="s">
        <v>117</v>
      </c>
      <c r="N58" s="60" t="s">
        <v>125</v>
      </c>
      <c r="O58" s="60" t="s">
        <v>123</v>
      </c>
      <c r="P58" s="60" t="s">
        <v>137</v>
      </c>
      <c r="Q58" s="60" t="s">
        <v>125</v>
      </c>
      <c r="R58" s="60" t="s">
        <v>118</v>
      </c>
      <c r="S58" s="60" t="s">
        <v>118</v>
      </c>
      <c r="T58" s="60" t="s">
        <v>118</v>
      </c>
      <c r="U58" s="60" t="s">
        <v>118</v>
      </c>
      <c r="V58" s="60" t="s">
        <v>118</v>
      </c>
      <c r="W58" s="60" t="s">
        <v>118</v>
      </c>
      <c r="X58" s="60" t="s">
        <v>118</v>
      </c>
      <c r="Y58" s="60" t="s">
        <v>118</v>
      </c>
      <c r="Z58" s="60" t="s">
        <v>118</v>
      </c>
      <c r="AA58" s="60" t="s">
        <v>118</v>
      </c>
      <c r="AB58" s="60" t="s">
        <v>118</v>
      </c>
      <c r="AC58" s="60" t="s">
        <v>137</v>
      </c>
      <c r="AD58" s="60" t="s">
        <v>137</v>
      </c>
      <c r="AE58" s="60" t="s">
        <v>126</v>
      </c>
      <c r="AF58" s="60" t="s">
        <v>137</v>
      </c>
      <c r="AG58" s="60" t="s">
        <v>124</v>
      </c>
      <c r="AH58" s="85">
        <v>1832000</v>
      </c>
      <c r="AI58" s="85">
        <v>1055000</v>
      </c>
      <c r="AJ58" s="85">
        <v>353000</v>
      </c>
      <c r="AK58" s="85">
        <v>47000</v>
      </c>
      <c r="AL58" s="49">
        <v>3287000</v>
      </c>
      <c r="AM58" s="24">
        <v>3301000</v>
      </c>
      <c r="AN58" s="24">
        <v>0</v>
      </c>
      <c r="AO58" s="49">
        <f t="shared" si="6"/>
        <v>3301000</v>
      </c>
      <c r="AP58" s="49">
        <v>3175000</v>
      </c>
      <c r="AQ58" s="49">
        <v>3451000</v>
      </c>
      <c r="AR58" s="164">
        <f t="shared" si="14"/>
        <v>8.6929133858267615E-2</v>
      </c>
      <c r="AS58" s="49">
        <v>0</v>
      </c>
      <c r="AT58" s="49">
        <v>0</v>
      </c>
      <c r="AU58" s="164">
        <f t="shared" si="12"/>
        <v>0</v>
      </c>
      <c r="AV58" s="26">
        <f t="shared" si="15"/>
        <v>3587953.0708661415</v>
      </c>
      <c r="AW58" s="165">
        <f t="shared" si="16"/>
        <v>0</v>
      </c>
      <c r="AX58" s="49">
        <f t="shared" si="17"/>
        <v>3587953.0708661415</v>
      </c>
      <c r="AY58" s="54">
        <v>3151000</v>
      </c>
      <c r="AZ58" s="24">
        <v>1780000</v>
      </c>
      <c r="BA58" s="24">
        <v>2018000</v>
      </c>
      <c r="BB58" s="49">
        <v>2138000</v>
      </c>
      <c r="BC58" s="49">
        <v>2215000</v>
      </c>
      <c r="BD58" s="166">
        <v>3.5000000000000003E-2</v>
      </c>
      <c r="BE58" s="166">
        <v>2.5999999999999999E-2</v>
      </c>
      <c r="BF58" s="49">
        <f t="shared" si="10"/>
        <v>2085864.1504458948</v>
      </c>
      <c r="BG58" s="40">
        <f t="shared" si="11"/>
        <v>-2.4385336554773263E-2</v>
      </c>
      <c r="BH58" s="6">
        <f t="shared" si="19"/>
        <v>1968790.3908324675</v>
      </c>
      <c r="BI58" s="24"/>
      <c r="BJ58" s="24">
        <v>230000</v>
      </c>
      <c r="BK58" s="24">
        <v>225000</v>
      </c>
      <c r="BL58" s="24"/>
      <c r="BM58" s="38">
        <v>53322000</v>
      </c>
      <c r="BN58" s="3">
        <v>457632000</v>
      </c>
      <c r="BO58" s="54">
        <v>326880000</v>
      </c>
      <c r="BP58" s="53">
        <v>47841599.000000007</v>
      </c>
      <c r="BQ58" s="86">
        <v>58549912.550000012</v>
      </c>
      <c r="BR58" s="86">
        <f t="shared" si="5"/>
        <v>53195755.775000006</v>
      </c>
      <c r="BS58" s="53">
        <v>750741.11268305359</v>
      </c>
      <c r="BT58" s="54">
        <v>7008</v>
      </c>
      <c r="BU58" s="54">
        <v>6067.2</v>
      </c>
      <c r="BV58" s="53">
        <f t="shared" si="9"/>
        <v>6537.6</v>
      </c>
      <c r="BW58" s="57">
        <v>0</v>
      </c>
      <c r="BX58" s="83">
        <f t="shared" si="18"/>
        <v>6537.6</v>
      </c>
    </row>
    <row r="59" spans="1:76" ht="15.5" hidden="1" x14ac:dyDescent="0.35">
      <c r="A59" s="26" t="s">
        <v>194</v>
      </c>
      <c r="B59" t="s">
        <v>116</v>
      </c>
      <c r="C59" t="s">
        <v>131</v>
      </c>
      <c r="D59" t="s">
        <v>160</v>
      </c>
      <c r="E59" s="60" t="s">
        <v>125</v>
      </c>
      <c r="F59" s="60" t="s">
        <v>125</v>
      </c>
      <c r="G59" s="60" t="s">
        <v>125</v>
      </c>
      <c r="H59" s="60" t="s">
        <v>125</v>
      </c>
      <c r="I59" s="60" t="s">
        <v>118</v>
      </c>
      <c r="J59" s="60" t="s">
        <v>118</v>
      </c>
      <c r="K59" s="60" t="s">
        <v>118</v>
      </c>
      <c r="L59" s="60" t="s">
        <v>118</v>
      </c>
      <c r="M59" s="60" t="s">
        <v>117</v>
      </c>
      <c r="N59" s="60" t="s">
        <v>125</v>
      </c>
      <c r="O59" s="60" t="s">
        <v>123</v>
      </c>
      <c r="P59" s="60" t="s">
        <v>126</v>
      </c>
      <c r="Q59" s="60" t="s">
        <v>125</v>
      </c>
      <c r="R59" s="60" t="s">
        <v>118</v>
      </c>
      <c r="S59" s="60" t="s">
        <v>118</v>
      </c>
      <c r="T59" s="60" t="s">
        <v>118</v>
      </c>
      <c r="U59" s="60" t="s">
        <v>118</v>
      </c>
      <c r="V59" s="60" t="s">
        <v>118</v>
      </c>
      <c r="W59" s="60" t="s">
        <v>118</v>
      </c>
      <c r="X59" s="60" t="s">
        <v>118</v>
      </c>
      <c r="Y59" s="60" t="s">
        <v>118</v>
      </c>
      <c r="Z59" s="60" t="s">
        <v>118</v>
      </c>
      <c r="AA59" s="60" t="s">
        <v>118</v>
      </c>
      <c r="AB59" s="60" t="s">
        <v>125</v>
      </c>
      <c r="AC59" s="60" t="s">
        <v>126</v>
      </c>
      <c r="AD59" s="60" t="s">
        <v>126</v>
      </c>
      <c r="AE59" s="60" t="s">
        <v>138</v>
      </c>
      <c r="AF59" s="60" t="s">
        <v>126</v>
      </c>
      <c r="AG59" s="60" t="s">
        <v>123</v>
      </c>
      <c r="AH59" s="85">
        <v>2885975.2299999995</v>
      </c>
      <c r="AI59" s="85">
        <v>2818551.3899999997</v>
      </c>
      <c r="AJ59" s="85">
        <v>640122</v>
      </c>
      <c r="AK59" s="85">
        <v>0</v>
      </c>
      <c r="AL59" s="49">
        <v>6344648.6199999992</v>
      </c>
      <c r="AM59" s="24">
        <v>7119835.6143079326</v>
      </c>
      <c r="AN59" s="24">
        <v>0</v>
      </c>
      <c r="AO59" s="49">
        <f t="shared" si="6"/>
        <v>7119835.6143079326</v>
      </c>
      <c r="AP59" s="49">
        <v>6927000</v>
      </c>
      <c r="AQ59" s="49">
        <v>8234000</v>
      </c>
      <c r="AR59" s="164">
        <f t="shared" si="14"/>
        <v>0.18868196910639523</v>
      </c>
      <c r="AS59" s="49">
        <v>0</v>
      </c>
      <c r="AT59" s="49">
        <v>0</v>
      </c>
      <c r="AU59" s="164">
        <f t="shared" si="12"/>
        <v>0</v>
      </c>
      <c r="AV59" s="26">
        <f t="shared" si="15"/>
        <v>8463220.2177293953</v>
      </c>
      <c r="AW59" s="165">
        <f t="shared" si="16"/>
        <v>0</v>
      </c>
      <c r="AX59" s="49">
        <f t="shared" si="17"/>
        <v>8463220.2177293953</v>
      </c>
      <c r="AY59" s="54">
        <v>6327000</v>
      </c>
      <c r="AZ59" s="24">
        <v>3520020.8899999997</v>
      </c>
      <c r="BA59" s="24">
        <v>4387513.0190007035</v>
      </c>
      <c r="BB59" s="49">
        <v>4220000</v>
      </c>
      <c r="BC59" s="49">
        <v>4760000</v>
      </c>
      <c r="BD59" s="166">
        <v>2.3E-2</v>
      </c>
      <c r="BE59" s="166">
        <v>3.1E-2</v>
      </c>
      <c r="BF59" s="49">
        <f t="shared" si="10"/>
        <v>4513076.0690348949</v>
      </c>
      <c r="BG59" s="40">
        <f t="shared" si="11"/>
        <v>6.9449305458505917E-2</v>
      </c>
      <c r="BH59" s="6">
        <f t="shared" si="19"/>
        <v>4692222.7508604545</v>
      </c>
      <c r="BI59" s="24"/>
      <c r="BJ59" s="24">
        <v>677000</v>
      </c>
      <c r="BK59" s="24">
        <v>823954.31984181434</v>
      </c>
      <c r="BL59" s="24"/>
      <c r="BM59" s="38">
        <v>73879500</v>
      </c>
      <c r="BN59" s="3">
        <v>782250000</v>
      </c>
      <c r="BO59" s="54">
        <v>558750000</v>
      </c>
      <c r="BP59" s="53">
        <v>147647362.62536874</v>
      </c>
      <c r="BQ59" s="86">
        <v>180226776.54211733</v>
      </c>
      <c r="BR59" s="86">
        <f t="shared" si="5"/>
        <v>163937069.58374304</v>
      </c>
      <c r="BS59" s="53">
        <v>2312451.4270321005</v>
      </c>
      <c r="BT59" s="54">
        <v>11150</v>
      </c>
      <c r="BU59" s="54">
        <v>11200</v>
      </c>
      <c r="BV59" s="53">
        <f t="shared" si="9"/>
        <v>11175</v>
      </c>
      <c r="BW59" s="57">
        <v>1.9069984240096538E-3</v>
      </c>
      <c r="BX59" s="83">
        <f t="shared" si="18"/>
        <v>11832.318136209911</v>
      </c>
    </row>
    <row r="60" spans="1:76" ht="15.5" hidden="1" x14ac:dyDescent="0.35">
      <c r="A60" s="26" t="s">
        <v>195</v>
      </c>
      <c r="B60" t="s">
        <v>120</v>
      </c>
      <c r="C60" t="s">
        <v>121</v>
      </c>
      <c r="D60" t="s">
        <v>195</v>
      </c>
      <c r="E60" s="60" t="s">
        <v>124</v>
      </c>
      <c r="F60" s="60" t="s">
        <v>124</v>
      </c>
      <c r="G60" s="60" t="s">
        <v>124</v>
      </c>
      <c r="H60" s="60" t="s">
        <v>125</v>
      </c>
      <c r="I60" s="60" t="s">
        <v>118</v>
      </c>
      <c r="J60" s="60" t="s">
        <v>118</v>
      </c>
      <c r="K60" s="60" t="s">
        <v>125</v>
      </c>
      <c r="L60" s="60" t="s">
        <v>118</v>
      </c>
      <c r="M60" s="60" t="s">
        <v>118</v>
      </c>
      <c r="N60" s="60" t="s">
        <v>124</v>
      </c>
      <c r="O60" s="60" t="s">
        <v>126</v>
      </c>
      <c r="P60" s="60" t="s">
        <v>133</v>
      </c>
      <c r="Q60" s="60" t="s">
        <v>125</v>
      </c>
      <c r="R60" s="60" t="s">
        <v>117</v>
      </c>
      <c r="S60" s="60" t="s">
        <v>125</v>
      </c>
      <c r="T60" s="60" t="s">
        <v>125</v>
      </c>
      <c r="U60" s="60" t="s">
        <v>125</v>
      </c>
      <c r="V60" s="60" t="s">
        <v>125</v>
      </c>
      <c r="W60" s="60" t="s">
        <v>125</v>
      </c>
      <c r="X60" s="60" t="s">
        <v>125</v>
      </c>
      <c r="Y60" s="60" t="s">
        <v>125</v>
      </c>
      <c r="Z60" s="60" t="s">
        <v>125</v>
      </c>
      <c r="AA60" s="60" t="s">
        <v>125</v>
      </c>
      <c r="AB60" s="60" t="s">
        <v>125</v>
      </c>
      <c r="AC60" s="60" t="s">
        <v>133</v>
      </c>
      <c r="AD60" s="60" t="s">
        <v>133</v>
      </c>
      <c r="AE60" s="60" t="s">
        <v>128</v>
      </c>
      <c r="AF60" s="60" t="s">
        <v>133</v>
      </c>
      <c r="AG60" s="60" t="s">
        <v>138</v>
      </c>
      <c r="AH60" s="85">
        <v>12763514.35</v>
      </c>
      <c r="AI60" s="85">
        <v>13875682.890000001</v>
      </c>
      <c r="AJ60" s="85">
        <v>4952148.22</v>
      </c>
      <c r="AK60" s="49">
        <v>6413848.71</v>
      </c>
      <c r="AL60" s="49">
        <v>38005194.170000002</v>
      </c>
      <c r="AM60" s="24">
        <v>29823000</v>
      </c>
      <c r="AN60" s="24">
        <v>10455000</v>
      </c>
      <c r="AO60" s="49">
        <f t="shared" si="6"/>
        <v>40278000</v>
      </c>
      <c r="AP60" s="49">
        <v>30044000</v>
      </c>
      <c r="AQ60" s="49">
        <v>32469000</v>
      </c>
      <c r="AR60" s="164">
        <f t="shared" si="14"/>
        <v>8.0714951404606605E-2</v>
      </c>
      <c r="AS60" s="49">
        <v>7050000</v>
      </c>
      <c r="AT60" s="49">
        <v>7050000</v>
      </c>
      <c r="AU60" s="164">
        <f t="shared" si="12"/>
        <v>0</v>
      </c>
      <c r="AV60" s="26">
        <f t="shared" si="15"/>
        <v>32230161.995739583</v>
      </c>
      <c r="AW60" s="165">
        <f t="shared" si="16"/>
        <v>10455000</v>
      </c>
      <c r="AX60" s="49">
        <f t="shared" si="17"/>
        <v>42685161.995739579</v>
      </c>
      <c r="AY60" s="54">
        <v>26991000</v>
      </c>
      <c r="AZ60" s="24">
        <v>19597504.140000001</v>
      </c>
      <c r="BA60" s="24">
        <v>21955000</v>
      </c>
      <c r="BB60" s="49">
        <v>19335000</v>
      </c>
      <c r="BC60" s="49">
        <v>23225000</v>
      </c>
      <c r="BD60" s="166">
        <v>2.9000000000000001E-2</v>
      </c>
      <c r="BE60" s="166">
        <v>2.5000000000000001E-2</v>
      </c>
      <c r="BF60" s="49">
        <f t="shared" si="10"/>
        <v>22019957.808907539</v>
      </c>
      <c r="BG60" s="40">
        <f t="shared" si="11"/>
        <v>0.13886515691272505</v>
      </c>
      <c r="BH60" s="6">
        <f t="shared" si="19"/>
        <v>25003784.520018879</v>
      </c>
      <c r="BI60" s="24"/>
      <c r="BJ60" s="24">
        <v>4150000</v>
      </c>
      <c r="BK60" s="24">
        <v>4768000</v>
      </c>
      <c r="BL60" s="24"/>
      <c r="BM60" s="38">
        <v>1098018788.3559</v>
      </c>
      <c r="BN60" s="3">
        <v>1766243774.0390334</v>
      </c>
      <c r="BO60" s="54">
        <v>1566793500.0000002</v>
      </c>
      <c r="BP60" s="53">
        <v>681440000</v>
      </c>
      <c r="BQ60" s="86">
        <v>885872000.00000012</v>
      </c>
      <c r="BR60" s="86">
        <f t="shared" si="5"/>
        <v>783656000</v>
      </c>
      <c r="BS60" s="53">
        <v>11188140.720236853</v>
      </c>
      <c r="BT60" s="54">
        <v>29350.74</v>
      </c>
      <c r="BU60" s="54">
        <v>33321</v>
      </c>
      <c r="BV60" s="53">
        <f t="shared" si="9"/>
        <v>31335.870000000003</v>
      </c>
      <c r="BW60" s="57">
        <v>2.8020694353665831E-2</v>
      </c>
      <c r="BX60" s="83">
        <f t="shared" si="18"/>
        <v>71795.541175728416</v>
      </c>
    </row>
    <row r="61" spans="1:76" ht="15.5" hidden="1" x14ac:dyDescent="0.35">
      <c r="A61" s="26" t="s">
        <v>196</v>
      </c>
      <c r="B61" t="s">
        <v>116</v>
      </c>
      <c r="C61" t="s">
        <v>121</v>
      </c>
      <c r="D61" t="s">
        <v>197</v>
      </c>
      <c r="E61" s="60" t="s">
        <v>118</v>
      </c>
      <c r="F61" s="60" t="s">
        <v>118</v>
      </c>
      <c r="G61" s="60" t="s">
        <v>118</v>
      </c>
      <c r="H61" s="60" t="s">
        <v>118</v>
      </c>
      <c r="I61" s="60" t="s">
        <v>118</v>
      </c>
      <c r="J61" s="60" t="s">
        <v>118</v>
      </c>
      <c r="K61" s="60" t="s">
        <v>118</v>
      </c>
      <c r="L61" s="60" t="s">
        <v>117</v>
      </c>
      <c r="M61" s="60" t="s">
        <v>117</v>
      </c>
      <c r="N61" s="60" t="s">
        <v>118</v>
      </c>
      <c r="O61" s="60" t="s">
        <v>118</v>
      </c>
      <c r="P61" s="60" t="s">
        <v>125</v>
      </c>
      <c r="Q61" s="60" t="s">
        <v>118</v>
      </c>
      <c r="R61" s="60" t="s">
        <v>118</v>
      </c>
      <c r="S61" s="60" t="s">
        <v>117</v>
      </c>
      <c r="T61" s="60" t="s">
        <v>117</v>
      </c>
      <c r="U61" s="60" t="s">
        <v>117</v>
      </c>
      <c r="V61" s="60" t="s">
        <v>118</v>
      </c>
      <c r="W61" s="60" t="s">
        <v>118</v>
      </c>
      <c r="X61" s="60" t="s">
        <v>118</v>
      </c>
      <c r="Y61" s="60" t="s">
        <v>118</v>
      </c>
      <c r="Z61" s="60" t="s">
        <v>118</v>
      </c>
      <c r="AA61" s="60" t="s">
        <v>118</v>
      </c>
      <c r="AB61" s="60" t="s">
        <v>118</v>
      </c>
      <c r="AC61" s="60" t="s">
        <v>125</v>
      </c>
      <c r="AD61" s="60" t="s">
        <v>125</v>
      </c>
      <c r="AE61" s="60" t="s">
        <v>125</v>
      </c>
      <c r="AF61" s="60" t="s">
        <v>125</v>
      </c>
      <c r="AG61" s="60" t="s">
        <v>118</v>
      </c>
      <c r="AH61" s="85">
        <v>10947000</v>
      </c>
      <c r="AI61" s="85">
        <v>13949000</v>
      </c>
      <c r="AJ61" s="85">
        <v>1833000</v>
      </c>
      <c r="AK61" s="49">
        <v>1730000</v>
      </c>
      <c r="AL61" s="49">
        <v>28459000</v>
      </c>
      <c r="AM61" s="24">
        <v>27989471.02102102</v>
      </c>
      <c r="AN61" s="24">
        <v>4737000</v>
      </c>
      <c r="AO61" s="49">
        <f t="shared" si="6"/>
        <v>32726471.02102102</v>
      </c>
      <c r="AP61" s="49">
        <v>28114000</v>
      </c>
      <c r="AQ61" s="49">
        <v>32025000</v>
      </c>
      <c r="AR61" s="164">
        <f t="shared" si="14"/>
        <v>0.1391121860994522</v>
      </c>
      <c r="AS61" s="49">
        <v>4737000</v>
      </c>
      <c r="AT61" s="49">
        <v>3061000</v>
      </c>
      <c r="AU61" s="164">
        <f t="shared" si="12"/>
        <v>-0.35381042854127087</v>
      </c>
      <c r="AV61" s="26">
        <f t="shared" si="15"/>
        <v>31883147.52252252</v>
      </c>
      <c r="AW61" s="165">
        <f t="shared" si="16"/>
        <v>3061000</v>
      </c>
      <c r="AX61" s="49">
        <f t="shared" si="17"/>
        <v>34944147.522522524</v>
      </c>
      <c r="AY61" s="54">
        <v>26591000</v>
      </c>
      <c r="AZ61" s="24">
        <v>12764000</v>
      </c>
      <c r="BA61" s="24">
        <v>13725858.315740088</v>
      </c>
      <c r="BB61" s="49">
        <v>14346000</v>
      </c>
      <c r="BC61" s="49">
        <v>14714000</v>
      </c>
      <c r="BD61" s="166">
        <v>3.499999999999992E-2</v>
      </c>
      <c r="BE61" s="166">
        <v>2.6086956521739202E-2</v>
      </c>
      <c r="BF61" s="49">
        <f t="shared" si="10"/>
        <v>13854990.583804142</v>
      </c>
      <c r="BG61" s="40">
        <f t="shared" si="11"/>
        <v>-3.4226224466461619E-2</v>
      </c>
      <c r="BH61" s="6">
        <f t="shared" si="19"/>
        <v>13256074.008030718</v>
      </c>
      <c r="BI61" s="24"/>
      <c r="BJ61" s="24">
        <v>4271000</v>
      </c>
      <c r="BK61" s="24">
        <v>4544082.3648142722</v>
      </c>
      <c r="BL61" s="24"/>
      <c r="BM61" s="38">
        <v>635973389.37919915</v>
      </c>
      <c r="BN61" s="3">
        <v>1586255973.1593316</v>
      </c>
      <c r="BO61" s="54">
        <v>1425680894.7805548</v>
      </c>
      <c r="BP61" s="53">
        <v>614400000.00000012</v>
      </c>
      <c r="BQ61" s="86">
        <v>726110000</v>
      </c>
      <c r="BR61" s="86">
        <f t="shared" si="5"/>
        <v>670255000</v>
      </c>
      <c r="BS61" s="53">
        <v>9395249.5883762408</v>
      </c>
      <c r="BT61" s="54">
        <v>41335.199999999997</v>
      </c>
      <c r="BU61" s="54">
        <v>35610</v>
      </c>
      <c r="BV61" s="53">
        <f t="shared" si="9"/>
        <v>38472.6</v>
      </c>
      <c r="BW61" s="57">
        <v>5.7274895820256244E-3</v>
      </c>
      <c r="BX61" s="83">
        <f t="shared" si="18"/>
        <v>45662.655422486605</v>
      </c>
    </row>
    <row r="62" spans="1:76" ht="15.5" hidden="1" x14ac:dyDescent="0.35">
      <c r="A62" s="26" t="s">
        <v>198</v>
      </c>
      <c r="B62" t="s">
        <v>116</v>
      </c>
      <c r="C62" t="s">
        <v>114</v>
      </c>
      <c r="D62" t="s">
        <v>199</v>
      </c>
      <c r="E62" s="60" t="s">
        <v>118</v>
      </c>
      <c r="F62" s="60" t="s">
        <v>125</v>
      </c>
      <c r="G62" s="60" t="s">
        <v>118</v>
      </c>
      <c r="H62" s="60" t="s">
        <v>118</v>
      </c>
      <c r="I62" s="60" t="s">
        <v>118</v>
      </c>
      <c r="J62" s="60" t="s">
        <v>118</v>
      </c>
      <c r="K62" s="60" t="s">
        <v>118</v>
      </c>
      <c r="L62" s="60" t="s">
        <v>118</v>
      </c>
      <c r="M62" s="60" t="s">
        <v>117</v>
      </c>
      <c r="N62" s="60" t="s">
        <v>118</v>
      </c>
      <c r="O62" s="60" t="s">
        <v>125</v>
      </c>
      <c r="P62" s="60" t="s">
        <v>124</v>
      </c>
      <c r="Q62" s="60" t="s">
        <v>118</v>
      </c>
      <c r="R62" s="60" t="s">
        <v>118</v>
      </c>
      <c r="S62" s="60" t="s">
        <v>118</v>
      </c>
      <c r="T62" s="60" t="s">
        <v>118</v>
      </c>
      <c r="U62" s="60" t="s">
        <v>118</v>
      </c>
      <c r="V62" s="60" t="s">
        <v>118</v>
      </c>
      <c r="W62" s="60" t="s">
        <v>118</v>
      </c>
      <c r="X62" s="60" t="s">
        <v>118</v>
      </c>
      <c r="Y62" s="60" t="s">
        <v>118</v>
      </c>
      <c r="Z62" s="60" t="s">
        <v>118</v>
      </c>
      <c r="AA62" s="60" t="s">
        <v>118</v>
      </c>
      <c r="AB62" s="60" t="s">
        <v>118</v>
      </c>
      <c r="AC62" s="60" t="s">
        <v>124</v>
      </c>
      <c r="AD62" s="60" t="s">
        <v>124</v>
      </c>
      <c r="AE62" s="60" t="s">
        <v>124</v>
      </c>
      <c r="AF62" s="60" t="s">
        <v>124</v>
      </c>
      <c r="AG62" s="60" t="s">
        <v>125</v>
      </c>
      <c r="AH62" s="85">
        <v>26272000</v>
      </c>
      <c r="AI62" s="85">
        <v>31032000</v>
      </c>
      <c r="AJ62" s="85">
        <v>22516000</v>
      </c>
      <c r="AK62" s="49">
        <v>22782000</v>
      </c>
      <c r="AL62" s="49">
        <v>102602000</v>
      </c>
      <c r="AM62" s="24">
        <v>98260000</v>
      </c>
      <c r="AN62" s="24">
        <v>23608000</v>
      </c>
      <c r="AO62" s="49">
        <f t="shared" si="6"/>
        <v>121868000</v>
      </c>
      <c r="AP62" s="49">
        <v>99029000</v>
      </c>
      <c r="AQ62" s="49">
        <v>125870000</v>
      </c>
      <c r="AR62" s="164">
        <f t="shared" si="14"/>
        <v>0.27104181603368716</v>
      </c>
      <c r="AS62" s="49">
        <v>20481000</v>
      </c>
      <c r="AT62" s="49">
        <v>30130000</v>
      </c>
      <c r="AU62" s="164">
        <f t="shared" si="12"/>
        <v>0.4711195742395391</v>
      </c>
      <c r="AV62" s="26">
        <f t="shared" si="15"/>
        <v>124892568.8434701</v>
      </c>
      <c r="AW62" s="165">
        <f t="shared" si="16"/>
        <v>34730190.908647038</v>
      </c>
      <c r="AX62" s="49">
        <f t="shared" si="17"/>
        <v>159622759.75211713</v>
      </c>
      <c r="AY62" s="54">
        <v>79819000</v>
      </c>
      <c r="AZ62" s="24">
        <v>41583000</v>
      </c>
      <c r="BA62" s="24">
        <v>51456000</v>
      </c>
      <c r="BB62" s="49">
        <v>59271000</v>
      </c>
      <c r="BC62" s="49">
        <v>67181000</v>
      </c>
      <c r="BD62" s="166">
        <v>2.8999999999999998E-2</v>
      </c>
      <c r="BE62" s="166">
        <v>2.8999999999999998E-2</v>
      </c>
      <c r="BF62" s="49">
        <f t="shared" si="10"/>
        <v>63447675.335579187</v>
      </c>
      <c r="BG62" s="40">
        <f t="shared" si="11"/>
        <v>7.0467434927353745E-2</v>
      </c>
      <c r="BH62" s="6">
        <f t="shared" si="19"/>
        <v>55081972.331621915</v>
      </c>
      <c r="BI62" s="24"/>
      <c r="BJ62" s="24">
        <v>18768000</v>
      </c>
      <c r="BK62" s="24">
        <v>15546000</v>
      </c>
      <c r="BL62" s="24"/>
      <c r="BM62" s="38">
        <v>4475754000</v>
      </c>
      <c r="BN62" s="3">
        <v>3184252695.9565415</v>
      </c>
      <c r="BO62" s="54">
        <v>3537860797.37817</v>
      </c>
      <c r="BP62" s="53">
        <v>1407010000.0000002</v>
      </c>
      <c r="BQ62" s="86">
        <v>2364911200</v>
      </c>
      <c r="BR62" s="86">
        <f t="shared" si="5"/>
        <v>1885960600</v>
      </c>
      <c r="BS62" s="53">
        <v>28208676.01045908</v>
      </c>
      <c r="BT62" s="54">
        <v>147200</v>
      </c>
      <c r="BU62" s="54">
        <v>139498.6</v>
      </c>
      <c r="BV62" s="53">
        <f t="shared" si="9"/>
        <v>143349.29999999999</v>
      </c>
      <c r="BW62" s="57">
        <v>1.7085795363435796E-2</v>
      </c>
      <c r="BX62" s="83">
        <f t="shared" si="18"/>
        <v>238299.56319307149</v>
      </c>
    </row>
    <row r="63" spans="1:76" ht="15.5" hidden="1" x14ac:dyDescent="0.35">
      <c r="A63" s="26" t="s">
        <v>200</v>
      </c>
      <c r="B63" t="s">
        <v>116</v>
      </c>
      <c r="C63" t="s">
        <v>121</v>
      </c>
      <c r="D63" t="s">
        <v>156</v>
      </c>
      <c r="E63" s="60" t="s">
        <v>118</v>
      </c>
      <c r="F63" s="60" t="s">
        <v>117</v>
      </c>
      <c r="G63" s="60" t="s">
        <v>118</v>
      </c>
      <c r="H63" s="60" t="s">
        <v>118</v>
      </c>
      <c r="I63" s="60" t="s">
        <v>118</v>
      </c>
      <c r="J63" s="60" t="s">
        <v>117</v>
      </c>
      <c r="K63" s="60" t="s">
        <v>118</v>
      </c>
      <c r="L63" s="60" t="s">
        <v>117</v>
      </c>
      <c r="M63" s="60" t="s">
        <v>117</v>
      </c>
      <c r="N63" s="60" t="s">
        <v>118</v>
      </c>
      <c r="O63" s="60" t="s">
        <v>118</v>
      </c>
      <c r="P63" s="60" t="s">
        <v>125</v>
      </c>
      <c r="Q63" s="60" t="s">
        <v>118</v>
      </c>
      <c r="R63" s="60" t="s">
        <v>118</v>
      </c>
      <c r="S63" s="60" t="s">
        <v>117</v>
      </c>
      <c r="T63" s="60" t="s">
        <v>117</v>
      </c>
      <c r="U63" s="60" t="s">
        <v>117</v>
      </c>
      <c r="V63" s="60" t="s">
        <v>118</v>
      </c>
      <c r="W63" s="60" t="s">
        <v>118</v>
      </c>
      <c r="X63" s="60" t="s">
        <v>118</v>
      </c>
      <c r="Y63" s="60" t="s">
        <v>117</v>
      </c>
      <c r="Z63" s="60" t="s">
        <v>117</v>
      </c>
      <c r="AA63" s="60" t="s">
        <v>117</v>
      </c>
      <c r="AB63" s="60" t="s">
        <v>118</v>
      </c>
      <c r="AC63" s="60" t="s">
        <v>125</v>
      </c>
      <c r="AD63" s="60" t="s">
        <v>125</v>
      </c>
      <c r="AE63" s="60" t="s">
        <v>125</v>
      </c>
      <c r="AF63" s="60" t="s">
        <v>125</v>
      </c>
      <c r="AG63" s="60" t="s">
        <v>118</v>
      </c>
      <c r="AH63" s="85">
        <v>10312000</v>
      </c>
      <c r="AI63" s="85">
        <v>15726000</v>
      </c>
      <c r="AJ63" s="85">
        <v>2630000</v>
      </c>
      <c r="AK63" s="49">
        <v>2018000</v>
      </c>
      <c r="AL63" s="49">
        <v>30686000</v>
      </c>
      <c r="AM63" s="24">
        <v>31499237.582864188</v>
      </c>
      <c r="AN63" s="24">
        <v>2584000</v>
      </c>
      <c r="AO63" s="49">
        <f t="shared" si="6"/>
        <v>34083237.582864188</v>
      </c>
      <c r="AP63" s="49">
        <v>31167000</v>
      </c>
      <c r="AQ63" s="49">
        <v>36165000</v>
      </c>
      <c r="AR63" s="164">
        <f t="shared" si="14"/>
        <v>0.16036192126287419</v>
      </c>
      <c r="AS63" s="49">
        <v>2584000</v>
      </c>
      <c r="AT63" s="49">
        <v>2127000</v>
      </c>
      <c r="AU63" s="164">
        <f t="shared" si="12"/>
        <v>-0.17685758513931893</v>
      </c>
      <c r="AV63" s="26">
        <f t="shared" si="15"/>
        <v>36550515.839968018</v>
      </c>
      <c r="AW63" s="165">
        <f t="shared" si="16"/>
        <v>2127000</v>
      </c>
      <c r="AX63" s="49">
        <f t="shared" si="17"/>
        <v>38677515.839968018</v>
      </c>
      <c r="AY63" s="54">
        <v>28437000</v>
      </c>
      <c r="AZ63" s="24">
        <v>14674000</v>
      </c>
      <c r="BA63" s="24">
        <v>18948784.424114473</v>
      </c>
      <c r="BB63" s="49">
        <v>21119000</v>
      </c>
      <c r="BC63" s="49">
        <v>21855000</v>
      </c>
      <c r="BD63" s="166">
        <v>2.4245423057892124E-2</v>
      </c>
      <c r="BE63" s="166">
        <v>2.3188405797101463E-2</v>
      </c>
      <c r="BF63" s="49">
        <f t="shared" si="10"/>
        <v>20854086.40226629</v>
      </c>
      <c r="BG63" s="40">
        <f t="shared" si="11"/>
        <v>-1.2543851400810158E-2</v>
      </c>
      <c r="BH63" s="6">
        <f t="shared" si="19"/>
        <v>18711093.688072395</v>
      </c>
      <c r="BI63" s="24"/>
      <c r="BJ63" s="24">
        <v>1677000</v>
      </c>
      <c r="BK63" s="24">
        <v>1482480.6339797475</v>
      </c>
      <c r="BL63" s="24"/>
      <c r="BM63" s="38">
        <v>270880176.21963495</v>
      </c>
      <c r="BN63" s="3">
        <v>758290360.78153348</v>
      </c>
      <c r="BO63" s="54">
        <v>716903049.401196</v>
      </c>
      <c r="BP63" s="53">
        <v>622170000</v>
      </c>
      <c r="BQ63" s="86">
        <v>746589999.99999988</v>
      </c>
      <c r="BR63" s="86">
        <f t="shared" si="5"/>
        <v>684380000</v>
      </c>
      <c r="BS63" s="53">
        <v>9621765.0960318539</v>
      </c>
      <c r="BT63" s="54">
        <v>23000</v>
      </c>
      <c r="BU63" s="54">
        <v>22426</v>
      </c>
      <c r="BV63" s="53">
        <f t="shared" si="9"/>
        <v>22713</v>
      </c>
      <c r="BW63" s="57">
        <v>1.7376470711863101E-2</v>
      </c>
      <c r="BX63" s="83">
        <f t="shared" si="18"/>
        <v>38082.476256366397</v>
      </c>
    </row>
    <row r="64" spans="1:76" ht="15.5" hidden="1" x14ac:dyDescent="0.35">
      <c r="A64" s="26" t="s">
        <v>201</v>
      </c>
      <c r="B64" t="s">
        <v>120</v>
      </c>
      <c r="C64" t="s">
        <v>121</v>
      </c>
      <c r="D64" t="s">
        <v>122</v>
      </c>
      <c r="E64" s="60" t="s">
        <v>123</v>
      </c>
      <c r="F64" s="60" t="s">
        <v>124</v>
      </c>
      <c r="G64" s="60" t="s">
        <v>124</v>
      </c>
      <c r="H64" s="60" t="s">
        <v>124</v>
      </c>
      <c r="I64" s="60" t="s">
        <v>125</v>
      </c>
      <c r="J64" s="60" t="s">
        <v>125</v>
      </c>
      <c r="K64" s="60" t="s">
        <v>125</v>
      </c>
      <c r="L64" s="60" t="s">
        <v>118</v>
      </c>
      <c r="M64" s="60" t="s">
        <v>118</v>
      </c>
      <c r="N64" s="60" t="s">
        <v>124</v>
      </c>
      <c r="O64" s="60" t="s">
        <v>126</v>
      </c>
      <c r="P64" s="60" t="s">
        <v>127</v>
      </c>
      <c r="Q64" s="60" t="s">
        <v>125</v>
      </c>
      <c r="R64" s="60" t="s">
        <v>117</v>
      </c>
      <c r="S64" s="60" t="s">
        <v>125</v>
      </c>
      <c r="T64" s="60" t="s">
        <v>125</v>
      </c>
      <c r="U64" s="60" t="s">
        <v>124</v>
      </c>
      <c r="V64" s="60" t="s">
        <v>125</v>
      </c>
      <c r="W64" s="60" t="s">
        <v>125</v>
      </c>
      <c r="X64" s="60" t="s">
        <v>124</v>
      </c>
      <c r="Y64" s="60" t="s">
        <v>125</v>
      </c>
      <c r="Z64" s="60" t="s">
        <v>125</v>
      </c>
      <c r="AA64" s="60" t="s">
        <v>124</v>
      </c>
      <c r="AB64" s="60" t="s">
        <v>124</v>
      </c>
      <c r="AC64" s="60" t="s">
        <v>128</v>
      </c>
      <c r="AD64" s="60" t="s">
        <v>128</v>
      </c>
      <c r="AE64" s="60" t="s">
        <v>129</v>
      </c>
      <c r="AF64" s="60" t="s">
        <v>128</v>
      </c>
      <c r="AG64" s="60" t="s">
        <v>133</v>
      </c>
      <c r="AH64" s="85">
        <v>10077000</v>
      </c>
      <c r="AI64" s="85">
        <v>9960000</v>
      </c>
      <c r="AJ64" s="85">
        <v>2021000</v>
      </c>
      <c r="AK64" s="49">
        <v>3000</v>
      </c>
      <c r="AL64" s="49">
        <v>22061000</v>
      </c>
      <c r="AM64" s="24">
        <v>25510926.606334843</v>
      </c>
      <c r="AN64" s="24">
        <v>0</v>
      </c>
      <c r="AO64" s="49">
        <f t="shared" si="6"/>
        <v>25510926.606334843</v>
      </c>
      <c r="AP64" s="49">
        <v>25073000</v>
      </c>
      <c r="AQ64" s="49">
        <v>25497000</v>
      </c>
      <c r="AR64" s="164">
        <f t="shared" si="14"/>
        <v>1.6910620986718694E-2</v>
      </c>
      <c r="AS64" s="49">
        <v>0</v>
      </c>
      <c r="AT64" s="49">
        <v>0</v>
      </c>
      <c r="AU64" s="164">
        <f t="shared" si="12"/>
        <v>0</v>
      </c>
      <c r="AV64" s="26">
        <f t="shared" si="15"/>
        <v>25942332.217194568</v>
      </c>
      <c r="AW64" s="165">
        <f t="shared" si="16"/>
        <v>0</v>
      </c>
      <c r="AX64" s="49">
        <f t="shared" si="17"/>
        <v>25942332.217194568</v>
      </c>
      <c r="AY64" s="54">
        <v>20252000</v>
      </c>
      <c r="AZ64" s="24">
        <v>10869506.178599998</v>
      </c>
      <c r="BA64" s="24">
        <v>12776718.508092891</v>
      </c>
      <c r="BB64" s="49">
        <v>12974000</v>
      </c>
      <c r="BC64" s="49">
        <v>11839000</v>
      </c>
      <c r="BD64" s="166">
        <v>2.9000000000000001E-2</v>
      </c>
      <c r="BE64" s="166">
        <v>2.5000000000000001E-2</v>
      </c>
      <c r="BF64" s="49">
        <f t="shared" si="10"/>
        <v>11224726.824527722</v>
      </c>
      <c r="BG64" s="40">
        <f t="shared" si="11"/>
        <v>-0.134829133302935</v>
      </c>
      <c r="BH64" s="6">
        <f t="shared" si="19"/>
        <v>11054044.625191158</v>
      </c>
      <c r="BI64" s="24"/>
      <c r="BJ64" s="24">
        <v>2481000</v>
      </c>
      <c r="BK64" s="24">
        <v>2537761.625579244</v>
      </c>
      <c r="BL64" s="24"/>
      <c r="BM64" s="38">
        <v>878889000</v>
      </c>
      <c r="BN64" s="3">
        <v>947230847.76671886</v>
      </c>
      <c r="BO64" s="54">
        <v>930576583.29929638</v>
      </c>
      <c r="BP64" s="53">
        <v>831929855.5098896</v>
      </c>
      <c r="BQ64" s="86">
        <v>1100635884.5348566</v>
      </c>
      <c r="BR64" s="86">
        <f t="shared" si="5"/>
        <v>966282870.02237308</v>
      </c>
      <c r="BS64" s="53">
        <v>13841281.816553026</v>
      </c>
      <c r="BT64" s="54">
        <v>44556</v>
      </c>
      <c r="BU64" s="54">
        <v>36087</v>
      </c>
      <c r="BV64" s="53">
        <f t="shared" si="9"/>
        <v>40321.5</v>
      </c>
      <c r="BW64" s="57">
        <v>5.4531533357162765E-3</v>
      </c>
      <c r="BX64" s="83">
        <f t="shared" si="18"/>
        <v>47467.012082319263</v>
      </c>
    </row>
    <row r="65" spans="1:76" ht="15.5" hidden="1" x14ac:dyDescent="0.35">
      <c r="A65" s="26" t="s">
        <v>202</v>
      </c>
      <c r="B65" t="s">
        <v>116</v>
      </c>
      <c r="C65" t="s">
        <v>114</v>
      </c>
      <c r="D65" t="s">
        <v>136</v>
      </c>
      <c r="E65" s="60" t="s">
        <v>124</v>
      </c>
      <c r="F65" s="60" t="s">
        <v>125</v>
      </c>
      <c r="G65" s="60" t="s">
        <v>125</v>
      </c>
      <c r="H65" s="60" t="s">
        <v>125</v>
      </c>
      <c r="I65" s="60" t="s">
        <v>118</v>
      </c>
      <c r="J65" s="60" t="s">
        <v>118</v>
      </c>
      <c r="K65" s="60" t="s">
        <v>125</v>
      </c>
      <c r="L65" s="60" t="s">
        <v>118</v>
      </c>
      <c r="M65" s="60" t="s">
        <v>117</v>
      </c>
      <c r="N65" s="60" t="s">
        <v>125</v>
      </c>
      <c r="O65" s="60" t="s">
        <v>137</v>
      </c>
      <c r="P65" s="60" t="s">
        <v>138</v>
      </c>
      <c r="Q65" s="60" t="s">
        <v>125</v>
      </c>
      <c r="R65" s="60" t="s">
        <v>118</v>
      </c>
      <c r="S65" s="60" t="s">
        <v>118</v>
      </c>
      <c r="T65" s="60" t="s">
        <v>118</v>
      </c>
      <c r="U65" s="60" t="s">
        <v>118</v>
      </c>
      <c r="V65" s="60" t="s">
        <v>118</v>
      </c>
      <c r="W65" s="60" t="s">
        <v>118</v>
      </c>
      <c r="X65" s="60" t="s">
        <v>118</v>
      </c>
      <c r="Y65" s="60" t="s">
        <v>118</v>
      </c>
      <c r="Z65" s="60" t="s">
        <v>118</v>
      </c>
      <c r="AA65" s="60" t="s">
        <v>118</v>
      </c>
      <c r="AB65" s="60" t="s">
        <v>125</v>
      </c>
      <c r="AC65" s="60" t="s">
        <v>138</v>
      </c>
      <c r="AD65" s="60" t="s">
        <v>138</v>
      </c>
      <c r="AE65" s="60" t="s">
        <v>133</v>
      </c>
      <c r="AF65" s="60" t="s">
        <v>138</v>
      </c>
      <c r="AG65" s="60" t="s">
        <v>126</v>
      </c>
      <c r="AH65" s="85">
        <v>6922490.4199999999</v>
      </c>
      <c r="AI65" s="85">
        <v>7633000</v>
      </c>
      <c r="AJ65" s="85">
        <v>2983000</v>
      </c>
      <c r="AK65" s="85"/>
      <c r="AL65" s="49">
        <v>17538490.420000002</v>
      </c>
      <c r="AM65" s="24">
        <v>18089000</v>
      </c>
      <c r="AN65" s="24">
        <v>0</v>
      </c>
      <c r="AO65" s="49">
        <f t="shared" si="6"/>
        <v>18089000</v>
      </c>
      <c r="AP65" s="49">
        <v>18123000</v>
      </c>
      <c r="AQ65" s="49">
        <v>20258000</v>
      </c>
      <c r="AR65" s="164">
        <f t="shared" si="14"/>
        <v>0.11780610274237158</v>
      </c>
      <c r="AS65" s="49">
        <v>0</v>
      </c>
      <c r="AT65" s="49">
        <v>0</v>
      </c>
      <c r="AU65" s="164">
        <f t="shared" si="12"/>
        <v>0</v>
      </c>
      <c r="AV65" s="26">
        <f t="shared" si="15"/>
        <v>20219994.592506759</v>
      </c>
      <c r="AW65" s="165">
        <f t="shared" si="16"/>
        <v>0</v>
      </c>
      <c r="AX65" s="49">
        <f t="shared" si="17"/>
        <v>20219994.592506759</v>
      </c>
      <c r="AY65" s="54">
        <v>19064000</v>
      </c>
      <c r="AZ65" s="24">
        <v>12242945.311289145</v>
      </c>
      <c r="BA65" s="24">
        <v>13172270</v>
      </c>
      <c r="BB65" s="49">
        <v>13825303.262956666</v>
      </c>
      <c r="BC65" s="49">
        <v>15961985.358711727</v>
      </c>
      <c r="BD65" s="166">
        <v>2.9000000000000001E-2</v>
      </c>
      <c r="BE65" s="166">
        <v>2.5000000000000001E-2</v>
      </c>
      <c r="BF65" s="49">
        <f t="shared" si="10"/>
        <v>15133788.76836306</v>
      </c>
      <c r="BG65" s="40">
        <f t="shared" si="11"/>
        <v>9.464425340399818E-2</v>
      </c>
      <c r="BH65" s="6">
        <f t="shared" si="19"/>
        <v>14418949.659785884</v>
      </c>
      <c r="BI65" s="24"/>
      <c r="BJ65" s="24">
        <v>416000</v>
      </c>
      <c r="BK65" s="24">
        <v>1381210</v>
      </c>
      <c r="BL65" s="24"/>
      <c r="BM65" s="38">
        <v>313667578.18545127</v>
      </c>
      <c r="BN65" s="3">
        <v>627232515.44005239</v>
      </c>
      <c r="BO65" s="54">
        <v>701838470.00394499</v>
      </c>
      <c r="BP65" s="53">
        <v>754910907.35562003</v>
      </c>
      <c r="BQ65" s="86">
        <v>1705784364.0343697</v>
      </c>
      <c r="BR65" s="86">
        <f t="shared" si="5"/>
        <v>1230347635.6949949</v>
      </c>
      <c r="BS65" s="53">
        <v>19300238.873326648</v>
      </c>
      <c r="BT65" s="54">
        <v>42000</v>
      </c>
      <c r="BU65" s="54">
        <v>42000</v>
      </c>
      <c r="BV65" s="53">
        <f t="shared" si="9"/>
        <v>42000</v>
      </c>
      <c r="BW65" s="57">
        <v>1.5246008397444832E-2</v>
      </c>
      <c r="BX65" s="83">
        <f t="shared" si="18"/>
        <v>66128.399312564172</v>
      </c>
    </row>
    <row r="66" spans="1:76" ht="15.5" hidden="1" x14ac:dyDescent="0.35">
      <c r="A66" s="26" t="s">
        <v>156</v>
      </c>
      <c r="B66" t="s">
        <v>116</v>
      </c>
      <c r="C66" t="s">
        <v>121</v>
      </c>
      <c r="D66" t="s">
        <v>155</v>
      </c>
      <c r="E66" s="60" t="s">
        <v>118</v>
      </c>
      <c r="F66" s="60" t="s">
        <v>118</v>
      </c>
      <c r="G66" s="60" t="s">
        <v>118</v>
      </c>
      <c r="H66" s="60" t="s">
        <v>118</v>
      </c>
      <c r="I66" s="60" t="s">
        <v>118</v>
      </c>
      <c r="J66" s="60" t="s">
        <v>118</v>
      </c>
      <c r="K66" s="60" t="s">
        <v>118</v>
      </c>
      <c r="L66" s="60" t="s">
        <v>117</v>
      </c>
      <c r="M66" s="60" t="s">
        <v>117</v>
      </c>
      <c r="N66" s="60" t="s">
        <v>118</v>
      </c>
      <c r="O66" s="60" t="s">
        <v>118</v>
      </c>
      <c r="P66" s="60" t="s">
        <v>125</v>
      </c>
      <c r="Q66" s="60" t="s">
        <v>118</v>
      </c>
      <c r="R66" s="60" t="s">
        <v>118</v>
      </c>
      <c r="S66" s="60" t="s">
        <v>117</v>
      </c>
      <c r="T66" s="60" t="s">
        <v>117</v>
      </c>
      <c r="U66" s="60" t="s">
        <v>117</v>
      </c>
      <c r="V66" s="60" t="s">
        <v>118</v>
      </c>
      <c r="W66" s="60" t="s">
        <v>118</v>
      </c>
      <c r="X66" s="60" t="s">
        <v>118</v>
      </c>
      <c r="Y66" s="60" t="s">
        <v>117</v>
      </c>
      <c r="Z66" s="60" t="s">
        <v>117</v>
      </c>
      <c r="AA66" s="60" t="s">
        <v>117</v>
      </c>
      <c r="AB66" s="60" t="s">
        <v>118</v>
      </c>
      <c r="AC66" s="60" t="s">
        <v>125</v>
      </c>
      <c r="AD66" s="60" t="s">
        <v>125</v>
      </c>
      <c r="AE66" s="60" t="s">
        <v>125</v>
      </c>
      <c r="AF66" s="60" t="s">
        <v>125</v>
      </c>
      <c r="AG66" s="60" t="s">
        <v>118</v>
      </c>
      <c r="AH66" s="85">
        <v>10284000</v>
      </c>
      <c r="AI66" s="85">
        <v>27843000</v>
      </c>
      <c r="AJ66" s="85">
        <v>1860000</v>
      </c>
      <c r="AK66" s="49">
        <v>9327000</v>
      </c>
      <c r="AL66" s="49">
        <v>49314000</v>
      </c>
      <c r="AM66" s="24">
        <v>31875000</v>
      </c>
      <c r="AN66" s="24">
        <v>9831000</v>
      </c>
      <c r="AO66" s="49">
        <f t="shared" si="6"/>
        <v>41706000</v>
      </c>
      <c r="AP66" s="49">
        <v>31065000</v>
      </c>
      <c r="AQ66" s="49">
        <v>37981000</v>
      </c>
      <c r="AR66" s="164">
        <f t="shared" si="14"/>
        <v>0.22262996941896018</v>
      </c>
      <c r="AS66" s="49">
        <v>5827000</v>
      </c>
      <c r="AT66" s="49">
        <v>5333000</v>
      </c>
      <c r="AU66" s="164">
        <f t="shared" si="12"/>
        <v>-8.477775870945603E-2</v>
      </c>
      <c r="AV66" s="26">
        <f t="shared" si="15"/>
        <v>38971330.275229357</v>
      </c>
      <c r="AW66" s="165">
        <f t="shared" si="16"/>
        <v>8997549.8541273382</v>
      </c>
      <c r="AX66" s="49">
        <f t="shared" si="17"/>
        <v>47968880.129356697</v>
      </c>
      <c r="AY66" s="54">
        <v>29890000</v>
      </c>
      <c r="AZ66" s="24">
        <v>15738150.289999999</v>
      </c>
      <c r="BA66" s="24">
        <v>29866000</v>
      </c>
      <c r="BB66" s="49">
        <v>25238000</v>
      </c>
      <c r="BC66" s="49">
        <v>32817000</v>
      </c>
      <c r="BD66" s="166">
        <v>3.5000000000000003E-2</v>
      </c>
      <c r="BE66" s="166">
        <v>2.5999999999999999E-2</v>
      </c>
      <c r="BF66" s="49">
        <f t="shared" si="10"/>
        <v>30903748.905274462</v>
      </c>
      <c r="BG66" s="40">
        <f t="shared" si="11"/>
        <v>0.22449278489874236</v>
      </c>
      <c r="BH66" s="6">
        <f t="shared" si="19"/>
        <v>36570701.513785839</v>
      </c>
      <c r="BI66" s="24"/>
      <c r="BJ66" s="24">
        <v>0</v>
      </c>
      <c r="BK66" s="24">
        <v>0</v>
      </c>
      <c r="BL66" s="24"/>
      <c r="BM66" s="38">
        <v>422586893</v>
      </c>
      <c r="BN66" s="3">
        <v>1531076367.9369352</v>
      </c>
      <c r="BO66" s="54">
        <v>1433824160.838932</v>
      </c>
      <c r="BP66" s="53">
        <v>475413390.99999988</v>
      </c>
      <c r="BQ66" s="86">
        <v>855744103.80000007</v>
      </c>
      <c r="BR66" s="86">
        <f t="shared" si="5"/>
        <v>665578747.39999998</v>
      </c>
      <c r="BS66" s="53">
        <v>10071614.235538008</v>
      </c>
      <c r="BT66" s="54">
        <v>42303.600000000006</v>
      </c>
      <c r="BU66" s="54">
        <v>32310.9</v>
      </c>
      <c r="BV66" s="53">
        <f t="shared" si="9"/>
        <v>37307.25</v>
      </c>
      <c r="BW66" s="57">
        <v>2.4676785518339406E-2</v>
      </c>
      <c r="BX66" s="53">
        <f t="shared" si="18"/>
        <v>77517.570560918772</v>
      </c>
    </row>
    <row r="67" spans="1:76" ht="15.5" hidden="1" x14ac:dyDescent="0.35">
      <c r="A67" s="26" t="s">
        <v>203</v>
      </c>
      <c r="B67" t="s">
        <v>120</v>
      </c>
      <c r="C67" t="s">
        <v>121</v>
      </c>
      <c r="D67" t="s">
        <v>122</v>
      </c>
      <c r="E67" s="60" t="s">
        <v>123</v>
      </c>
      <c r="F67" s="60" t="s">
        <v>124</v>
      </c>
      <c r="G67" s="60" t="s">
        <v>124</v>
      </c>
      <c r="H67" s="60" t="s">
        <v>124</v>
      </c>
      <c r="I67" s="60" t="s">
        <v>125</v>
      </c>
      <c r="J67" s="60" t="s">
        <v>125</v>
      </c>
      <c r="K67" s="60" t="s">
        <v>125</v>
      </c>
      <c r="L67" s="60" t="s">
        <v>118</v>
      </c>
      <c r="M67" s="60" t="s">
        <v>118</v>
      </c>
      <c r="N67" s="60" t="s">
        <v>124</v>
      </c>
      <c r="O67" s="60" t="s">
        <v>126</v>
      </c>
      <c r="P67" s="60" t="s">
        <v>127</v>
      </c>
      <c r="Q67" s="60" t="s">
        <v>125</v>
      </c>
      <c r="R67" s="60" t="s">
        <v>117</v>
      </c>
      <c r="S67" s="60" t="s">
        <v>125</v>
      </c>
      <c r="T67" s="60" t="s">
        <v>125</v>
      </c>
      <c r="U67" s="60" t="s">
        <v>124</v>
      </c>
      <c r="V67" s="60" t="s">
        <v>125</v>
      </c>
      <c r="W67" s="60" t="s">
        <v>125</v>
      </c>
      <c r="X67" s="60" t="s">
        <v>124</v>
      </c>
      <c r="Y67" s="60" t="s">
        <v>125</v>
      </c>
      <c r="Z67" s="60" t="s">
        <v>125</v>
      </c>
      <c r="AA67" s="60" t="s">
        <v>124</v>
      </c>
      <c r="AB67" s="60" t="s">
        <v>124</v>
      </c>
      <c r="AC67" s="60" t="s">
        <v>128</v>
      </c>
      <c r="AD67" s="60" t="s">
        <v>128</v>
      </c>
      <c r="AE67" s="60" t="s">
        <v>129</v>
      </c>
      <c r="AF67" s="60" t="s">
        <v>128</v>
      </c>
      <c r="AG67" s="60" t="s">
        <v>133</v>
      </c>
      <c r="AH67" s="85">
        <v>7782000</v>
      </c>
      <c r="AI67" s="85">
        <v>13149000</v>
      </c>
      <c r="AJ67" s="85">
        <v>4812000</v>
      </c>
      <c r="AK67" s="85">
        <v>2975000</v>
      </c>
      <c r="AL67" s="49">
        <v>28718000</v>
      </c>
      <c r="AM67" s="24">
        <v>26327000</v>
      </c>
      <c r="AN67" s="24">
        <v>5103000</v>
      </c>
      <c r="AO67" s="49">
        <f t="shared" si="6"/>
        <v>31430000</v>
      </c>
      <c r="AP67" s="49">
        <v>25483000</v>
      </c>
      <c r="AQ67" s="49">
        <v>28822000</v>
      </c>
      <c r="AR67" s="164">
        <f t="shared" si="14"/>
        <v>0.13102852882313698</v>
      </c>
      <c r="AS67" s="49">
        <v>8972000</v>
      </c>
      <c r="AT67" s="49">
        <v>7195000</v>
      </c>
      <c r="AU67" s="164">
        <f t="shared" si="12"/>
        <v>-0.19806063308069555</v>
      </c>
      <c r="AV67" s="26">
        <f t="shared" si="15"/>
        <v>29776588.078326728</v>
      </c>
      <c r="AW67" s="165">
        <f t="shared" si="16"/>
        <v>4092296.5893892106</v>
      </c>
      <c r="AX67" s="49">
        <f t="shared" si="17"/>
        <v>33868884.667715937</v>
      </c>
      <c r="AY67" s="54">
        <v>25743000</v>
      </c>
      <c r="AZ67" s="24">
        <v>14050000</v>
      </c>
      <c r="BA67" s="24">
        <v>17015000</v>
      </c>
      <c r="BB67" s="49">
        <v>17951000</v>
      </c>
      <c r="BC67" s="49">
        <v>18204000</v>
      </c>
      <c r="BD67" s="166">
        <v>2.9000000000000001E-2</v>
      </c>
      <c r="BE67" s="166">
        <v>2.5000000000000001E-2</v>
      </c>
      <c r="BF67" s="49">
        <f t="shared" si="10"/>
        <v>17259475.218658894</v>
      </c>
      <c r="BG67" s="40">
        <f t="shared" si="11"/>
        <v>-3.8522911333135013E-2</v>
      </c>
      <c r="BH67" s="6">
        <f t="shared" si="19"/>
        <v>16359532.663666708</v>
      </c>
      <c r="BI67" s="24"/>
      <c r="BJ67" s="24">
        <v>2083000</v>
      </c>
      <c r="BK67" s="24">
        <v>1933000</v>
      </c>
      <c r="BL67" s="24"/>
      <c r="BM67" s="38">
        <v>232078549.51773992</v>
      </c>
      <c r="BN67" s="3">
        <v>1085423539.3083088</v>
      </c>
      <c r="BO67" s="54">
        <v>1103810755.3215442</v>
      </c>
      <c r="BP67" s="53">
        <v>759742481.87999916</v>
      </c>
      <c r="BQ67" s="86">
        <v>1519484963.7599983</v>
      </c>
      <c r="BR67" s="86">
        <f t="shared" si="5"/>
        <v>1139613722.8199987</v>
      </c>
      <c r="BS67" s="53">
        <v>17543664.743429486</v>
      </c>
      <c r="BT67" s="54">
        <v>51970</v>
      </c>
      <c r="BU67" s="54">
        <v>45170</v>
      </c>
      <c r="BV67" s="53">
        <f t="shared" si="9"/>
        <v>48570</v>
      </c>
      <c r="BW67" s="57">
        <v>2.4949913630393006E-2</v>
      </c>
      <c r="BX67" s="83">
        <f t="shared" si="18"/>
        <v>101729.61453766606</v>
      </c>
    </row>
    <row r="68" spans="1:76" ht="15.5" hidden="1" x14ac:dyDescent="0.35">
      <c r="A68" s="26" t="s">
        <v>204</v>
      </c>
      <c r="B68" t="s">
        <v>120</v>
      </c>
      <c r="C68" t="s">
        <v>131</v>
      </c>
      <c r="D68" t="s">
        <v>205</v>
      </c>
      <c r="E68" s="60" t="s">
        <v>123</v>
      </c>
      <c r="F68" s="60" t="s">
        <v>124</v>
      </c>
      <c r="G68" s="60" t="s">
        <v>124</v>
      </c>
      <c r="H68" s="60" t="s">
        <v>124</v>
      </c>
      <c r="I68" s="60" t="s">
        <v>125</v>
      </c>
      <c r="J68" s="60" t="s">
        <v>125</v>
      </c>
      <c r="K68" s="60" t="s">
        <v>125</v>
      </c>
      <c r="L68" s="60" t="s">
        <v>118</v>
      </c>
      <c r="M68" s="60" t="s">
        <v>118</v>
      </c>
      <c r="N68" s="60" t="s">
        <v>124</v>
      </c>
      <c r="O68" s="60" t="s">
        <v>126</v>
      </c>
      <c r="P68" s="60" t="s">
        <v>127</v>
      </c>
      <c r="Q68" s="60" t="s">
        <v>125</v>
      </c>
      <c r="R68" s="60" t="s">
        <v>117</v>
      </c>
      <c r="S68" s="60" t="s">
        <v>125</v>
      </c>
      <c r="T68" s="60" t="s">
        <v>125</v>
      </c>
      <c r="U68" s="60" t="s">
        <v>124</v>
      </c>
      <c r="V68" s="60" t="s">
        <v>125</v>
      </c>
      <c r="W68" s="60" t="s">
        <v>125</v>
      </c>
      <c r="X68" s="60" t="s">
        <v>124</v>
      </c>
      <c r="Y68" s="60" t="s">
        <v>125</v>
      </c>
      <c r="Z68" s="60" t="s">
        <v>125</v>
      </c>
      <c r="AA68" s="60" t="s">
        <v>124</v>
      </c>
      <c r="AB68" s="60" t="s">
        <v>124</v>
      </c>
      <c r="AC68" s="60" t="s">
        <v>128</v>
      </c>
      <c r="AD68" s="60" t="s">
        <v>128</v>
      </c>
      <c r="AE68" s="60" t="s">
        <v>129</v>
      </c>
      <c r="AF68" s="60" t="s">
        <v>128</v>
      </c>
      <c r="AG68" s="60" t="s">
        <v>133</v>
      </c>
      <c r="AH68" s="85">
        <v>2347000</v>
      </c>
      <c r="AI68" s="85">
        <v>619000</v>
      </c>
      <c r="AJ68" s="85">
        <v>128000</v>
      </c>
      <c r="AK68" s="85"/>
      <c r="AL68" s="49">
        <v>3094000</v>
      </c>
      <c r="AM68" s="24">
        <v>3893112.7434232999</v>
      </c>
      <c r="AN68" s="24">
        <v>42000</v>
      </c>
      <c r="AO68" s="49">
        <f t="shared" si="6"/>
        <v>3935112.7434232999</v>
      </c>
      <c r="AP68" s="49">
        <v>3529000</v>
      </c>
      <c r="AQ68" s="49">
        <v>4127000</v>
      </c>
      <c r="AR68" s="164">
        <f t="shared" si="14"/>
        <v>0.16945310286200055</v>
      </c>
      <c r="AS68" s="49">
        <v>42000</v>
      </c>
      <c r="AT68" s="49">
        <v>44000</v>
      </c>
      <c r="AU68" s="164">
        <f t="shared" si="12"/>
        <v>4.7619047619047672E-2</v>
      </c>
      <c r="AV68" s="26">
        <f t="shared" si="15"/>
        <v>4552812.7775879735</v>
      </c>
      <c r="AW68" s="165">
        <f t="shared" si="16"/>
        <v>44000</v>
      </c>
      <c r="AX68" s="49">
        <f t="shared" si="17"/>
        <v>4596812.7775879735</v>
      </c>
      <c r="AY68" s="54">
        <v>3043000</v>
      </c>
      <c r="AZ68" s="24">
        <v>2146000</v>
      </c>
      <c r="BA68" s="24">
        <v>3536156.9317382122</v>
      </c>
      <c r="BB68" s="49">
        <v>2736000</v>
      </c>
      <c r="BC68" s="49">
        <v>2909000</v>
      </c>
      <c r="BD68" s="166">
        <v>3.4000000000000002E-2</v>
      </c>
      <c r="BE68" s="166">
        <v>2.1000000000000001E-2</v>
      </c>
      <c r="BF68" s="49">
        <f t="shared" si="10"/>
        <v>2755481.1246227669</v>
      </c>
      <c r="BG68" s="40">
        <f t="shared" si="11"/>
        <v>7.1202940872685527E-3</v>
      </c>
      <c r="BH68" s="6">
        <f t="shared" si="19"/>
        <v>3561335.4090309218</v>
      </c>
      <c r="BI68" s="24"/>
      <c r="BJ68" s="24">
        <v>0</v>
      </c>
      <c r="BK68" s="24">
        <v>59584</v>
      </c>
      <c r="BL68" s="24"/>
      <c r="BM68" s="38">
        <v>12169167.494034663</v>
      </c>
      <c r="BN68" s="3">
        <v>341705000</v>
      </c>
      <c r="BO68" s="54">
        <v>244075000</v>
      </c>
      <c r="BP68" s="53">
        <v>61344137.999999985</v>
      </c>
      <c r="BQ68" s="86">
        <v>75463566.800000027</v>
      </c>
      <c r="BR68" s="86">
        <f t="shared" si="5"/>
        <v>68403852.400000006</v>
      </c>
      <c r="BS68" s="53">
        <v>966333.07229369169</v>
      </c>
      <c r="BT68" s="54">
        <v>6569</v>
      </c>
      <c r="BU68" s="54">
        <v>3194</v>
      </c>
      <c r="BV68" s="53">
        <f t="shared" si="9"/>
        <v>4881.5</v>
      </c>
      <c r="BW68" s="57">
        <v>7.2358865554094098E-3</v>
      </c>
      <c r="BX68" s="83">
        <f t="shared" si="18"/>
        <v>6060.2287304020883</v>
      </c>
    </row>
    <row r="69" spans="1:76" ht="15.5" hidden="1" x14ac:dyDescent="0.35">
      <c r="A69" s="26" t="s">
        <v>206</v>
      </c>
      <c r="B69" t="s">
        <v>116</v>
      </c>
      <c r="C69" t="s">
        <v>121</v>
      </c>
      <c r="D69" t="s">
        <v>156</v>
      </c>
      <c r="E69" s="60" t="s">
        <v>118</v>
      </c>
      <c r="F69" s="60" t="s">
        <v>118</v>
      </c>
      <c r="G69" s="60" t="s">
        <v>118</v>
      </c>
      <c r="H69" s="60" t="s">
        <v>118</v>
      </c>
      <c r="I69" s="60" t="s">
        <v>118</v>
      </c>
      <c r="J69" s="60" t="s">
        <v>118</v>
      </c>
      <c r="K69" s="60" t="s">
        <v>118</v>
      </c>
      <c r="L69" s="60" t="s">
        <v>117</v>
      </c>
      <c r="M69" s="60" t="s">
        <v>117</v>
      </c>
      <c r="N69" s="60" t="s">
        <v>118</v>
      </c>
      <c r="O69" s="60" t="s">
        <v>118</v>
      </c>
      <c r="P69" s="60" t="s">
        <v>125</v>
      </c>
      <c r="Q69" s="60" t="s">
        <v>118</v>
      </c>
      <c r="R69" s="60" t="s">
        <v>118</v>
      </c>
      <c r="S69" s="60" t="s">
        <v>117</v>
      </c>
      <c r="T69" s="60" t="s">
        <v>117</v>
      </c>
      <c r="U69" s="60" t="s">
        <v>117</v>
      </c>
      <c r="V69" s="60" t="s">
        <v>118</v>
      </c>
      <c r="W69" s="60" t="s">
        <v>118</v>
      </c>
      <c r="X69" s="60" t="s">
        <v>118</v>
      </c>
      <c r="Y69" s="60" t="s">
        <v>118</v>
      </c>
      <c r="Z69" s="60" t="s">
        <v>118</v>
      </c>
      <c r="AA69" s="60" t="s">
        <v>118</v>
      </c>
      <c r="AB69" s="60" t="s">
        <v>118</v>
      </c>
      <c r="AC69" s="60" t="s">
        <v>125</v>
      </c>
      <c r="AD69" s="60" t="s">
        <v>125</v>
      </c>
      <c r="AE69" s="60" t="s">
        <v>125</v>
      </c>
      <c r="AF69" s="60" t="s">
        <v>125</v>
      </c>
      <c r="AG69" s="60" t="s">
        <v>118</v>
      </c>
      <c r="AH69" s="85">
        <v>11612000</v>
      </c>
      <c r="AI69" s="85">
        <v>8476000</v>
      </c>
      <c r="AJ69" s="85">
        <v>3705000</v>
      </c>
      <c r="AK69" s="85">
        <v>3845000</v>
      </c>
      <c r="AL69" s="49">
        <v>27638000</v>
      </c>
      <c r="AM69" s="24">
        <v>29294000</v>
      </c>
      <c r="AN69" s="24">
        <v>2581000</v>
      </c>
      <c r="AO69" s="49">
        <f t="shared" si="6"/>
        <v>31875000</v>
      </c>
      <c r="AP69" s="49">
        <v>29014000</v>
      </c>
      <c r="AQ69" s="49">
        <v>33773000</v>
      </c>
      <c r="AR69" s="164">
        <f t="shared" si="14"/>
        <v>0.16402426414834226</v>
      </c>
      <c r="AS69" s="49">
        <v>14575000</v>
      </c>
      <c r="AT69" s="49">
        <v>19615000</v>
      </c>
      <c r="AU69" s="164">
        <f t="shared" si="12"/>
        <v>0.34579759862778725</v>
      </c>
      <c r="AV69" s="26">
        <f t="shared" si="15"/>
        <v>34098926.79396154</v>
      </c>
      <c r="AW69" s="165">
        <f t="shared" si="16"/>
        <v>3473503.6020583189</v>
      </c>
      <c r="AX69" s="49">
        <f t="shared" si="17"/>
        <v>37572430.396019861</v>
      </c>
      <c r="AY69" s="54">
        <v>23796000</v>
      </c>
      <c r="AZ69" s="24">
        <v>16883000</v>
      </c>
      <c r="BA69" s="24">
        <v>16968000</v>
      </c>
      <c r="BB69" s="49">
        <v>16619000</v>
      </c>
      <c r="BC69" s="49">
        <v>19183000</v>
      </c>
      <c r="BD69" s="166">
        <v>3.5999999999999997E-2</v>
      </c>
      <c r="BE69" s="166">
        <v>2.7E-2</v>
      </c>
      <c r="BF69" s="49">
        <f t="shared" si="10"/>
        <v>18029609.801761702</v>
      </c>
      <c r="BG69" s="40">
        <f t="shared" si="11"/>
        <v>8.4879343026758702E-2</v>
      </c>
      <c r="BH69" s="6">
        <f t="shared" si="19"/>
        <v>18408232.692478042</v>
      </c>
      <c r="BI69" s="24"/>
      <c r="BJ69" s="24">
        <v>240000</v>
      </c>
      <c r="BK69" s="24">
        <v>594000</v>
      </c>
      <c r="BL69" s="24"/>
      <c r="BM69" s="38">
        <v>1058108382.8982325</v>
      </c>
      <c r="BN69" s="3">
        <v>1402694877.9915466</v>
      </c>
      <c r="BO69" s="54">
        <v>1440846758.7732375</v>
      </c>
      <c r="BP69" s="53">
        <v>639226000</v>
      </c>
      <c r="BQ69" s="86">
        <v>958843000.00000012</v>
      </c>
      <c r="BR69" s="86">
        <f t="shared" si="5"/>
        <v>799034500</v>
      </c>
      <c r="BS69" s="53">
        <v>11713862.473841939</v>
      </c>
      <c r="BT69" s="54">
        <v>41508</v>
      </c>
      <c r="BU69" s="54">
        <v>39485</v>
      </c>
      <c r="BV69" s="53">
        <f t="shared" si="9"/>
        <v>40496.5</v>
      </c>
      <c r="BW69" s="57">
        <v>3.9616843919784372E-2</v>
      </c>
      <c r="BX69" s="83">
        <f t="shared" si="18"/>
        <v>129902.26103542253</v>
      </c>
    </row>
    <row r="70" spans="1:76" ht="15.5" hidden="1" x14ac:dyDescent="0.35">
      <c r="A70" s="26" t="s">
        <v>207</v>
      </c>
      <c r="B70" t="s">
        <v>116</v>
      </c>
      <c r="C70" t="s">
        <v>131</v>
      </c>
      <c r="D70" t="s">
        <v>140</v>
      </c>
      <c r="E70" s="60" t="s">
        <v>125</v>
      </c>
      <c r="F70" s="60" t="s">
        <v>125</v>
      </c>
      <c r="G70" s="60" t="s">
        <v>125</v>
      </c>
      <c r="H70" s="60" t="s">
        <v>125</v>
      </c>
      <c r="I70" s="60" t="s">
        <v>118</v>
      </c>
      <c r="J70" s="60" t="s">
        <v>118</v>
      </c>
      <c r="K70" s="60" t="s">
        <v>118</v>
      </c>
      <c r="L70" s="60" t="s">
        <v>118</v>
      </c>
      <c r="M70" s="60" t="s">
        <v>117</v>
      </c>
      <c r="N70" s="60" t="s">
        <v>125</v>
      </c>
      <c r="O70" s="60" t="s">
        <v>124</v>
      </c>
      <c r="P70" s="60" t="s">
        <v>123</v>
      </c>
      <c r="Q70" s="60" t="s">
        <v>125</v>
      </c>
      <c r="R70" s="60" t="s">
        <v>118</v>
      </c>
      <c r="S70" s="60" t="s">
        <v>118</v>
      </c>
      <c r="T70" s="60" t="s">
        <v>118</v>
      </c>
      <c r="U70" s="60" t="s">
        <v>118</v>
      </c>
      <c r="V70" s="60" t="s">
        <v>118</v>
      </c>
      <c r="W70" s="60" t="s">
        <v>118</v>
      </c>
      <c r="X70" s="60" t="s">
        <v>118</v>
      </c>
      <c r="Y70" s="60" t="s">
        <v>118</v>
      </c>
      <c r="Z70" s="60" t="s">
        <v>118</v>
      </c>
      <c r="AA70" s="60" t="s">
        <v>118</v>
      </c>
      <c r="AB70" s="60" t="s">
        <v>125</v>
      </c>
      <c r="AC70" s="60" t="s">
        <v>123</v>
      </c>
      <c r="AD70" s="60" t="s">
        <v>123</v>
      </c>
      <c r="AE70" s="60" t="s">
        <v>137</v>
      </c>
      <c r="AF70" s="60" t="s">
        <v>123</v>
      </c>
      <c r="AG70" s="60" t="s">
        <v>137</v>
      </c>
      <c r="AH70" s="85">
        <v>1597000</v>
      </c>
      <c r="AI70" s="85">
        <v>1189000</v>
      </c>
      <c r="AJ70" s="85">
        <v>417000</v>
      </c>
      <c r="AK70" s="85">
        <v>0</v>
      </c>
      <c r="AL70" s="49">
        <v>3203000</v>
      </c>
      <c r="AM70" s="24">
        <v>4425000</v>
      </c>
      <c r="AN70" s="24">
        <v>0</v>
      </c>
      <c r="AO70" s="49">
        <f t="shared" si="6"/>
        <v>4425000</v>
      </c>
      <c r="AP70" s="49">
        <v>4363000</v>
      </c>
      <c r="AQ70" s="49">
        <v>4697000</v>
      </c>
      <c r="AR70" s="164">
        <f t="shared" si="14"/>
        <v>7.6552830621132273E-2</v>
      </c>
      <c r="AS70" s="49">
        <v>0</v>
      </c>
      <c r="AT70" s="49">
        <v>0</v>
      </c>
      <c r="AU70" s="164">
        <f t="shared" si="12"/>
        <v>0</v>
      </c>
      <c r="AV70" s="26">
        <f t="shared" si="15"/>
        <v>4763746.2754985103</v>
      </c>
      <c r="AW70" s="165">
        <f t="shared" si="16"/>
        <v>0</v>
      </c>
      <c r="AX70" s="49">
        <f t="shared" si="17"/>
        <v>4763746.2754985103</v>
      </c>
      <c r="AY70" s="54">
        <v>3201000</v>
      </c>
      <c r="AZ70" s="24">
        <v>4828000</v>
      </c>
      <c r="BA70" s="24">
        <v>4437000</v>
      </c>
      <c r="BB70" s="49">
        <v>3334000</v>
      </c>
      <c r="BC70" s="49">
        <v>3607000</v>
      </c>
      <c r="BD70" s="166">
        <v>2.9000000000000001E-2</v>
      </c>
      <c r="BE70" s="166">
        <v>2.5000000000000001E-2</v>
      </c>
      <c r="BF70" s="49">
        <f t="shared" si="10"/>
        <v>3419848.7757472331</v>
      </c>
      <c r="BG70" s="40">
        <f t="shared" si="11"/>
        <v>2.5749482827604364E-2</v>
      </c>
      <c r="BH70" s="6">
        <f t="shared" si="19"/>
        <v>4551250.4553060802</v>
      </c>
      <c r="BI70" s="24"/>
      <c r="BJ70" s="24">
        <v>0</v>
      </c>
      <c r="BK70" s="24">
        <v>0</v>
      </c>
      <c r="BL70" s="24"/>
      <c r="BM70" s="38">
        <v>136089291</v>
      </c>
      <c r="BN70" s="3">
        <v>383915000</v>
      </c>
      <c r="BO70" s="54">
        <v>274225000</v>
      </c>
      <c r="BP70" s="53">
        <v>93100000</v>
      </c>
      <c r="BQ70" s="86">
        <v>111710000.00000003</v>
      </c>
      <c r="BR70" s="86">
        <f t="shared" si="5"/>
        <v>102405000.00000001</v>
      </c>
      <c r="BS70" s="53">
        <v>1439702.0805984738</v>
      </c>
      <c r="BT70" s="54">
        <v>4830</v>
      </c>
      <c r="BU70" s="54">
        <v>6139</v>
      </c>
      <c r="BV70" s="53">
        <f t="shared" si="9"/>
        <v>5484.5</v>
      </c>
      <c r="BW70" s="57">
        <v>9.1933529717347362E-4</v>
      </c>
      <c r="BX70" s="83">
        <f t="shared" si="18"/>
        <v>5637.7966308390714</v>
      </c>
    </row>
    <row r="71" spans="1:76" ht="15.5" hidden="1" x14ac:dyDescent="0.35">
      <c r="A71" s="26" t="s">
        <v>208</v>
      </c>
      <c r="B71" t="s">
        <v>120</v>
      </c>
      <c r="C71" t="s">
        <v>121</v>
      </c>
      <c r="D71" t="s">
        <v>122</v>
      </c>
      <c r="E71" s="60" t="s">
        <v>123</v>
      </c>
      <c r="F71" s="60" t="s">
        <v>124</v>
      </c>
      <c r="G71" s="60" t="s">
        <v>124</v>
      </c>
      <c r="H71" s="60" t="s">
        <v>124</v>
      </c>
      <c r="I71" s="60" t="s">
        <v>125</v>
      </c>
      <c r="J71" s="60" t="s">
        <v>125</v>
      </c>
      <c r="K71" s="60" t="s">
        <v>125</v>
      </c>
      <c r="L71" s="60" t="s">
        <v>118</v>
      </c>
      <c r="M71" s="60" t="s">
        <v>118</v>
      </c>
      <c r="N71" s="60" t="s">
        <v>124</v>
      </c>
      <c r="O71" s="60" t="s">
        <v>126</v>
      </c>
      <c r="P71" s="60" t="s">
        <v>127</v>
      </c>
      <c r="Q71" s="60" t="s">
        <v>125</v>
      </c>
      <c r="R71" s="60" t="s">
        <v>117</v>
      </c>
      <c r="S71" s="60" t="s">
        <v>125</v>
      </c>
      <c r="T71" s="60" t="s">
        <v>125</v>
      </c>
      <c r="U71" s="60" t="s">
        <v>124</v>
      </c>
      <c r="V71" s="60" t="s">
        <v>125</v>
      </c>
      <c r="W71" s="60" t="s">
        <v>125</v>
      </c>
      <c r="X71" s="60" t="s">
        <v>124</v>
      </c>
      <c r="Y71" s="60" t="s">
        <v>125</v>
      </c>
      <c r="Z71" s="60" t="s">
        <v>125</v>
      </c>
      <c r="AA71" s="60" t="s">
        <v>124</v>
      </c>
      <c r="AB71" s="60" t="s">
        <v>124</v>
      </c>
      <c r="AC71" s="60" t="s">
        <v>128</v>
      </c>
      <c r="AD71" s="60" t="s">
        <v>128</v>
      </c>
      <c r="AE71" s="60" t="s">
        <v>129</v>
      </c>
      <c r="AF71" s="60" t="s">
        <v>128</v>
      </c>
      <c r="AG71" s="60" t="s">
        <v>133</v>
      </c>
      <c r="AH71" s="85">
        <v>6493000</v>
      </c>
      <c r="AI71" s="85">
        <v>2987000</v>
      </c>
      <c r="AJ71" s="85">
        <v>491000</v>
      </c>
      <c r="AK71" s="49">
        <v>505000</v>
      </c>
      <c r="AL71" s="49">
        <v>10476000</v>
      </c>
      <c r="AM71" s="24">
        <v>11934225.490196079</v>
      </c>
      <c r="AN71" s="24">
        <v>554000</v>
      </c>
      <c r="AO71" s="49">
        <f t="shared" si="6"/>
        <v>12488225.490196079</v>
      </c>
      <c r="AP71" s="49">
        <v>12291000</v>
      </c>
      <c r="AQ71" s="49">
        <v>14042000</v>
      </c>
      <c r="AR71" s="164">
        <f t="shared" si="14"/>
        <v>0.14246196403872746</v>
      </c>
      <c r="AS71" s="49">
        <v>554000</v>
      </c>
      <c r="AT71" s="49">
        <v>554000</v>
      </c>
      <c r="AU71" s="164">
        <f t="shared" si="12"/>
        <v>0</v>
      </c>
      <c r="AV71" s="26">
        <f t="shared" si="15"/>
        <v>13634398.692810457</v>
      </c>
      <c r="AW71" s="165">
        <f t="shared" si="16"/>
        <v>554000</v>
      </c>
      <c r="AX71" s="49">
        <f t="shared" si="17"/>
        <v>14188398.692810457</v>
      </c>
      <c r="AY71" s="54">
        <v>9017000</v>
      </c>
      <c r="AZ71" s="24">
        <v>7754000</v>
      </c>
      <c r="BA71" s="24">
        <v>11387551.958714521</v>
      </c>
      <c r="BB71" s="49">
        <v>8380000</v>
      </c>
      <c r="BC71" s="49">
        <v>9122000</v>
      </c>
      <c r="BD71" s="166">
        <v>3.4000000000000002E-2</v>
      </c>
      <c r="BE71" s="166">
        <v>2.1000000000000001E-2</v>
      </c>
      <c r="BF71" s="49">
        <f t="shared" si="10"/>
        <v>8640597.7376448549</v>
      </c>
      <c r="BG71" s="40">
        <f t="shared" si="11"/>
        <v>3.1097582057858508E-2</v>
      </c>
      <c r="BH71" s="6">
        <f t="shared" si="19"/>
        <v>11741677.290188773</v>
      </c>
      <c r="BI71" s="24"/>
      <c r="BJ71" s="24">
        <v>0</v>
      </c>
      <c r="BK71" s="24">
        <v>0</v>
      </c>
      <c r="BL71" s="24"/>
      <c r="BM71" s="38">
        <v>674039999.99759996</v>
      </c>
      <c r="BN71" s="3">
        <v>1303645000</v>
      </c>
      <c r="BO71" s="54">
        <v>931175000</v>
      </c>
      <c r="BP71" s="53">
        <v>244066904.23189995</v>
      </c>
      <c r="BQ71" s="86">
        <v>660636499.69570005</v>
      </c>
      <c r="BR71" s="86">
        <f t="shared" si="5"/>
        <v>452351701.96380001</v>
      </c>
      <c r="BS71" s="53">
        <v>7280390.0389091931</v>
      </c>
      <c r="BT71" s="54">
        <v>22147</v>
      </c>
      <c r="BU71" s="54">
        <v>15100</v>
      </c>
      <c r="BV71" s="53">
        <f t="shared" si="9"/>
        <v>18623.5</v>
      </c>
      <c r="BW71" s="57">
        <v>3.0000000000000001E-3</v>
      </c>
      <c r="BX71" s="83">
        <f t="shared" si="18"/>
        <v>20374.609504165779</v>
      </c>
    </row>
    <row r="72" spans="1:76" ht="15.5" hidden="1" x14ac:dyDescent="0.35">
      <c r="A72" s="26" t="s">
        <v>209</v>
      </c>
      <c r="B72" t="s">
        <v>116</v>
      </c>
      <c r="C72" t="s">
        <v>131</v>
      </c>
      <c r="D72" t="s">
        <v>156</v>
      </c>
      <c r="E72" s="60" t="s">
        <v>118</v>
      </c>
      <c r="F72" s="60" t="s">
        <v>118</v>
      </c>
      <c r="G72" s="60" t="s">
        <v>118</v>
      </c>
      <c r="H72" s="60" t="s">
        <v>118</v>
      </c>
      <c r="I72" s="60" t="s">
        <v>118</v>
      </c>
      <c r="J72" s="60" t="s">
        <v>118</v>
      </c>
      <c r="K72" s="60" t="s">
        <v>118</v>
      </c>
      <c r="L72" s="60" t="s">
        <v>117</v>
      </c>
      <c r="M72" s="60" t="s">
        <v>117</v>
      </c>
      <c r="N72" s="60" t="s">
        <v>118</v>
      </c>
      <c r="O72" s="60" t="s">
        <v>118</v>
      </c>
      <c r="P72" s="60" t="s">
        <v>125</v>
      </c>
      <c r="Q72" s="60" t="s">
        <v>118</v>
      </c>
      <c r="R72" s="60" t="s">
        <v>118</v>
      </c>
      <c r="S72" s="60" t="s">
        <v>117</v>
      </c>
      <c r="T72" s="60" t="s">
        <v>117</v>
      </c>
      <c r="U72" s="60" t="s">
        <v>117</v>
      </c>
      <c r="V72" s="60" t="s">
        <v>118</v>
      </c>
      <c r="W72" s="60" t="s">
        <v>118</v>
      </c>
      <c r="X72" s="60" t="s">
        <v>118</v>
      </c>
      <c r="Y72" s="60" t="s">
        <v>118</v>
      </c>
      <c r="Z72" s="60" t="s">
        <v>118</v>
      </c>
      <c r="AA72" s="60" t="s">
        <v>118</v>
      </c>
      <c r="AB72" s="60" t="s">
        <v>118</v>
      </c>
      <c r="AC72" s="60" t="s">
        <v>125</v>
      </c>
      <c r="AD72" s="60" t="s">
        <v>125</v>
      </c>
      <c r="AE72" s="60" t="s">
        <v>125</v>
      </c>
      <c r="AF72" s="60" t="s">
        <v>125</v>
      </c>
      <c r="AG72" s="60" t="s">
        <v>118</v>
      </c>
      <c r="AH72" s="85">
        <v>2722000</v>
      </c>
      <c r="AI72" s="85">
        <v>3476000</v>
      </c>
      <c r="AJ72" s="85">
        <v>478000</v>
      </c>
      <c r="AK72" s="85">
        <v>0</v>
      </c>
      <c r="AL72" s="49">
        <v>6676000</v>
      </c>
      <c r="AM72" s="24">
        <v>6160000</v>
      </c>
      <c r="AN72" s="24">
        <v>0</v>
      </c>
      <c r="AO72" s="49">
        <f t="shared" si="6"/>
        <v>6160000</v>
      </c>
      <c r="AP72" s="49">
        <v>6164000</v>
      </c>
      <c r="AQ72" s="49">
        <v>6834000</v>
      </c>
      <c r="AR72" s="164">
        <f t="shared" si="14"/>
        <v>0.10869565217391308</v>
      </c>
      <c r="AS72" s="49">
        <v>0</v>
      </c>
      <c r="AT72" s="49">
        <v>0</v>
      </c>
      <c r="AU72" s="164">
        <f t="shared" si="12"/>
        <v>0</v>
      </c>
      <c r="AV72" s="26">
        <f t="shared" si="15"/>
        <v>6829565.2173913047</v>
      </c>
      <c r="AW72" s="165">
        <f t="shared" si="16"/>
        <v>0</v>
      </c>
      <c r="AX72" s="49">
        <f t="shared" si="17"/>
        <v>6829565.2173913047</v>
      </c>
      <c r="AY72" s="54">
        <v>6676000</v>
      </c>
      <c r="AZ72" s="24">
        <v>3752000</v>
      </c>
      <c r="BA72" s="24">
        <v>4864000</v>
      </c>
      <c r="BB72" s="49">
        <v>5009000</v>
      </c>
      <c r="BC72" s="49">
        <v>4968000</v>
      </c>
      <c r="BD72" s="166">
        <v>3.5000000000000003E-2</v>
      </c>
      <c r="BE72" s="166">
        <v>2.5999999999999999E-2</v>
      </c>
      <c r="BF72" s="49">
        <f t="shared" si="10"/>
        <v>4678362.5730994157</v>
      </c>
      <c r="BG72" s="40">
        <f t="shared" si="11"/>
        <v>-6.6008669774522688E-2</v>
      </c>
      <c r="BH72" s="6">
        <f t="shared" si="19"/>
        <v>4542933.8302167216</v>
      </c>
      <c r="BI72" s="24"/>
      <c r="BJ72" s="24">
        <v>0</v>
      </c>
      <c r="BK72" s="24">
        <v>0</v>
      </c>
      <c r="BL72" s="24"/>
      <c r="BM72" s="38">
        <v>9822000</v>
      </c>
      <c r="BN72" s="3">
        <v>383250000</v>
      </c>
      <c r="BO72" s="54">
        <v>273750000</v>
      </c>
      <c r="BP72" s="53">
        <v>87335000.000000015</v>
      </c>
      <c r="BQ72" s="86">
        <v>113537500.00000003</v>
      </c>
      <c r="BR72" s="86">
        <f t="shared" si="5"/>
        <v>100436250.00000003</v>
      </c>
      <c r="BS72" s="53">
        <v>1433918.264790453</v>
      </c>
      <c r="BT72" s="54">
        <v>5600</v>
      </c>
      <c r="BU72" s="54">
        <v>5350</v>
      </c>
      <c r="BV72" s="53">
        <f t="shared" si="9"/>
        <v>5475</v>
      </c>
      <c r="BW72" s="57">
        <v>0</v>
      </c>
      <c r="BX72" s="83">
        <f t="shared" si="18"/>
        <v>5475</v>
      </c>
    </row>
    <row r="73" spans="1:76" ht="15.5" hidden="1" x14ac:dyDescent="0.35">
      <c r="A73" s="26" t="s">
        <v>210</v>
      </c>
      <c r="B73" t="s">
        <v>116</v>
      </c>
      <c r="C73" t="s">
        <v>114</v>
      </c>
      <c r="D73" t="s">
        <v>136</v>
      </c>
      <c r="E73" s="60" t="s">
        <v>124</v>
      </c>
      <c r="F73" s="60" t="s">
        <v>125</v>
      </c>
      <c r="G73" s="60" t="s">
        <v>125</v>
      </c>
      <c r="H73" s="60" t="s">
        <v>125</v>
      </c>
      <c r="I73" s="60" t="s">
        <v>118</v>
      </c>
      <c r="J73" s="60" t="s">
        <v>118</v>
      </c>
      <c r="K73" s="60" t="s">
        <v>125</v>
      </c>
      <c r="L73" s="60" t="s">
        <v>118</v>
      </c>
      <c r="M73" s="60" t="s">
        <v>117</v>
      </c>
      <c r="N73" s="60" t="s">
        <v>125</v>
      </c>
      <c r="O73" s="60" t="s">
        <v>137</v>
      </c>
      <c r="P73" s="60" t="s">
        <v>138</v>
      </c>
      <c r="Q73" s="60" t="s">
        <v>125</v>
      </c>
      <c r="R73" s="60" t="s">
        <v>118</v>
      </c>
      <c r="S73" s="60" t="s">
        <v>118</v>
      </c>
      <c r="T73" s="60" t="s">
        <v>118</v>
      </c>
      <c r="U73" s="60" t="s">
        <v>118</v>
      </c>
      <c r="V73" s="60" t="s">
        <v>118</v>
      </c>
      <c r="W73" s="60" t="s">
        <v>118</v>
      </c>
      <c r="X73" s="60" t="s">
        <v>118</v>
      </c>
      <c r="Y73" s="60" t="s">
        <v>118</v>
      </c>
      <c r="Z73" s="60" t="s">
        <v>118</v>
      </c>
      <c r="AA73" s="60" t="s">
        <v>118</v>
      </c>
      <c r="AB73" s="60" t="s">
        <v>125</v>
      </c>
      <c r="AC73" s="60" t="s">
        <v>138</v>
      </c>
      <c r="AD73" s="60" t="s">
        <v>138</v>
      </c>
      <c r="AE73" s="60" t="s">
        <v>133</v>
      </c>
      <c r="AF73" s="60" t="s">
        <v>138</v>
      </c>
      <c r="AG73" s="60" t="s">
        <v>126</v>
      </c>
      <c r="AH73" s="85">
        <v>47097000</v>
      </c>
      <c r="AI73" s="85">
        <v>45527000</v>
      </c>
      <c r="AJ73" s="85">
        <v>19542000</v>
      </c>
      <c r="AK73" s="85"/>
      <c r="AL73" s="49">
        <v>112166000</v>
      </c>
      <c r="AM73" s="24">
        <v>135336000</v>
      </c>
      <c r="AN73" s="24">
        <v>1781000</v>
      </c>
      <c r="AO73" s="49">
        <f t="shared" si="6"/>
        <v>137117000</v>
      </c>
      <c r="AP73" s="49">
        <v>135433000</v>
      </c>
      <c r="AQ73" s="49">
        <v>156223000</v>
      </c>
      <c r="AR73" s="164">
        <f t="shared" si="14"/>
        <v>0.15350763846329918</v>
      </c>
      <c r="AS73" s="49">
        <v>2238000</v>
      </c>
      <c r="AT73" s="49">
        <v>2238000</v>
      </c>
      <c r="AU73" s="164">
        <f t="shared" si="12"/>
        <v>0</v>
      </c>
      <c r="AV73" s="26">
        <f t="shared" si="15"/>
        <v>156111109.75906906</v>
      </c>
      <c r="AW73" s="165">
        <f t="shared" si="16"/>
        <v>1781000</v>
      </c>
      <c r="AX73" s="49">
        <f t="shared" si="17"/>
        <v>157892109.75906906</v>
      </c>
      <c r="AY73" s="54">
        <v>112045000</v>
      </c>
      <c r="AZ73" s="24">
        <v>66390921.568859689</v>
      </c>
      <c r="BA73" s="24">
        <v>83601990</v>
      </c>
      <c r="BB73" s="49">
        <v>66590051.060251586</v>
      </c>
      <c r="BC73" s="49">
        <v>70259988.381034672</v>
      </c>
      <c r="BD73" s="166">
        <v>3.5000000000000003E-2</v>
      </c>
      <c r="BE73" s="166">
        <v>2.5999999999999999E-2</v>
      </c>
      <c r="BF73" s="49">
        <f t="shared" si="10"/>
        <v>66163788.250449359</v>
      </c>
      <c r="BG73" s="40">
        <f t="shared" si="11"/>
        <v>-6.4012987378030406E-3</v>
      </c>
      <c r="BH73" s="6">
        <f>BA73*(1+BG73)</f>
        <v>83066828.686935171</v>
      </c>
      <c r="BI73" s="24"/>
      <c r="BJ73" s="24">
        <v>8825000</v>
      </c>
      <c r="BK73" s="24">
        <v>11336770</v>
      </c>
      <c r="BL73" s="24"/>
      <c r="BM73" s="38">
        <v>3740301458.6714396</v>
      </c>
      <c r="BN73" s="3">
        <v>3319641493.1704788</v>
      </c>
      <c r="BO73" s="54">
        <v>3839632249.3984222</v>
      </c>
      <c r="BP73" s="53">
        <v>4456605423.1660004</v>
      </c>
      <c r="BQ73" s="86">
        <v>8423693464.5050001</v>
      </c>
      <c r="BR73" s="86">
        <f t="shared" si="5"/>
        <v>6440149443.8355007</v>
      </c>
      <c r="BS73" s="53">
        <v>98243473.023797065</v>
      </c>
      <c r="BT73" s="54">
        <v>222600</v>
      </c>
      <c r="BU73" s="54">
        <v>222600</v>
      </c>
      <c r="BV73" s="53">
        <f t="shared" si="9"/>
        <v>222600</v>
      </c>
      <c r="BW73" s="57">
        <v>1.5246008397444832E-2</v>
      </c>
      <c r="BX73" s="83">
        <f t="shared" si="18"/>
        <v>350480.51635659009</v>
      </c>
    </row>
    <row r="74" spans="1:76" ht="15.5" hidden="1" x14ac:dyDescent="0.35">
      <c r="A74" s="26" t="s">
        <v>211</v>
      </c>
      <c r="B74" t="s">
        <v>116</v>
      </c>
      <c r="C74" t="s">
        <v>121</v>
      </c>
      <c r="D74" t="s">
        <v>167</v>
      </c>
      <c r="E74" s="60" t="s">
        <v>118</v>
      </c>
      <c r="F74" s="60" t="s">
        <v>125</v>
      </c>
      <c r="G74" s="60" t="s">
        <v>118</v>
      </c>
      <c r="H74" s="60" t="s">
        <v>118</v>
      </c>
      <c r="I74" s="60" t="s">
        <v>118</v>
      </c>
      <c r="J74" s="60" t="s">
        <v>118</v>
      </c>
      <c r="K74" s="60" t="s">
        <v>118</v>
      </c>
      <c r="L74" s="60" t="s">
        <v>118</v>
      </c>
      <c r="M74" s="60" t="s">
        <v>117</v>
      </c>
      <c r="N74" s="60" t="s">
        <v>118</v>
      </c>
      <c r="O74" s="60" t="s">
        <v>125</v>
      </c>
      <c r="P74" s="60" t="s">
        <v>124</v>
      </c>
      <c r="Q74" s="60" t="s">
        <v>118</v>
      </c>
      <c r="R74" s="60" t="s">
        <v>118</v>
      </c>
      <c r="S74" s="60" t="s">
        <v>118</v>
      </c>
      <c r="T74" s="60" t="s">
        <v>118</v>
      </c>
      <c r="U74" s="60" t="s">
        <v>118</v>
      </c>
      <c r="V74" s="60" t="s">
        <v>118</v>
      </c>
      <c r="W74" s="60" t="s">
        <v>118</v>
      </c>
      <c r="X74" s="60" t="s">
        <v>118</v>
      </c>
      <c r="Y74" s="60" t="s">
        <v>118</v>
      </c>
      <c r="Z74" s="60" t="s">
        <v>118</v>
      </c>
      <c r="AA74" s="60" t="s">
        <v>118</v>
      </c>
      <c r="AB74" s="60" t="s">
        <v>118</v>
      </c>
      <c r="AC74" s="60" t="s">
        <v>124</v>
      </c>
      <c r="AD74" s="60" t="s">
        <v>124</v>
      </c>
      <c r="AE74" s="60" t="s">
        <v>124</v>
      </c>
      <c r="AF74" s="60" t="s">
        <v>124</v>
      </c>
      <c r="AG74" s="60" t="s">
        <v>125</v>
      </c>
      <c r="AH74" s="85">
        <v>12609000</v>
      </c>
      <c r="AI74" s="85">
        <v>14456000</v>
      </c>
      <c r="AJ74" s="85">
        <v>5318000</v>
      </c>
      <c r="AK74" s="85">
        <v>3997000</v>
      </c>
      <c r="AL74" s="49">
        <v>36380000</v>
      </c>
      <c r="AM74" s="24">
        <v>28931000</v>
      </c>
      <c r="AN74" s="24">
        <v>4010000</v>
      </c>
      <c r="AO74" s="49">
        <f t="shared" si="6"/>
        <v>32941000</v>
      </c>
      <c r="AP74" s="49">
        <v>28752000</v>
      </c>
      <c r="AQ74" s="49">
        <v>30433000</v>
      </c>
      <c r="AR74" s="164">
        <f t="shared" ref="AR74:AR78" si="20">AQ74/AP74-1</f>
        <v>5.8465498052309384E-2</v>
      </c>
      <c r="AS74" s="49">
        <v>5556000</v>
      </c>
      <c r="AT74" s="49">
        <v>5325000</v>
      </c>
      <c r="AU74" s="164">
        <f t="shared" si="12"/>
        <v>-4.1576673866090763E-2</v>
      </c>
      <c r="AV74" s="26">
        <f t="shared" si="15"/>
        <v>30622465.324151363</v>
      </c>
      <c r="AW74" s="165">
        <f t="shared" si="16"/>
        <v>3843277.537796976</v>
      </c>
      <c r="AX74" s="49">
        <f t="shared" ref="AX74:AX78" si="21">SUM(AV74:AW74)</f>
        <v>34465742.861948341</v>
      </c>
      <c r="AY74" s="54">
        <v>29105000</v>
      </c>
      <c r="AZ74" s="24">
        <v>18680000</v>
      </c>
      <c r="BA74" s="24">
        <v>21050000</v>
      </c>
      <c r="BB74" s="49">
        <v>18548000</v>
      </c>
      <c r="BC74" s="49">
        <v>20486000</v>
      </c>
      <c r="BD74" s="166">
        <v>3.3366045142296352E-2</v>
      </c>
      <c r="BE74" s="166">
        <v>3.4188034188034289E-2</v>
      </c>
      <c r="BF74" s="49">
        <f t="shared" si="10"/>
        <v>19169177.226813588</v>
      </c>
      <c r="BG74" s="40">
        <f t="shared" si="11"/>
        <v>3.3490253763941658E-2</v>
      </c>
      <c r="BH74" s="6">
        <f t="shared" si="19"/>
        <v>21754969.841730971</v>
      </c>
      <c r="BI74" s="24"/>
      <c r="BJ74" s="24">
        <v>5785000</v>
      </c>
      <c r="BK74" s="24">
        <v>3472000</v>
      </c>
      <c r="BL74" s="24"/>
      <c r="BM74" s="38">
        <v>415272280</v>
      </c>
      <c r="BN74" s="3">
        <v>931688754.12430477</v>
      </c>
      <c r="BO74" s="54">
        <v>925310310.95341301</v>
      </c>
      <c r="BP74" s="53">
        <v>597660000.00000012</v>
      </c>
      <c r="BQ74" s="86">
        <v>657410000</v>
      </c>
      <c r="BR74" s="86">
        <f t="shared" ref="BR74:BR78" si="22">AVERAGE(BP74:BQ74)</f>
        <v>627535000</v>
      </c>
      <c r="BS74" s="53">
        <v>8672938.3151437938</v>
      </c>
      <c r="BT74" s="54">
        <v>36850</v>
      </c>
      <c r="BU74" s="54">
        <v>27133</v>
      </c>
      <c r="BV74" s="53">
        <f t="shared" si="9"/>
        <v>31991.5</v>
      </c>
      <c r="BW74" s="57">
        <v>2.1572324983513358E-2</v>
      </c>
      <c r="BX74" s="83">
        <f t="shared" ref="BX74:BX78" si="23">BV74*(1+BW74)^$BX$1</f>
        <v>60688.747825859668</v>
      </c>
    </row>
    <row r="75" spans="1:76" ht="15.5" hidden="1" x14ac:dyDescent="0.35">
      <c r="A75" s="26" t="s">
        <v>212</v>
      </c>
      <c r="B75" t="s">
        <v>120</v>
      </c>
      <c r="C75" s="63" t="s">
        <v>131</v>
      </c>
      <c r="D75" t="s">
        <v>132</v>
      </c>
      <c r="E75" s="60" t="s">
        <v>123</v>
      </c>
      <c r="F75" s="60" t="s">
        <v>124</v>
      </c>
      <c r="G75" s="60" t="s">
        <v>124</v>
      </c>
      <c r="H75" s="60" t="s">
        <v>124</v>
      </c>
      <c r="I75" s="60" t="s">
        <v>125</v>
      </c>
      <c r="J75" s="60" t="s">
        <v>125</v>
      </c>
      <c r="K75" s="60" t="s">
        <v>125</v>
      </c>
      <c r="L75" s="60" t="s">
        <v>118</v>
      </c>
      <c r="M75" s="60" t="s">
        <v>118</v>
      </c>
      <c r="N75" s="60" t="s">
        <v>124</v>
      </c>
      <c r="O75" s="60" t="s">
        <v>126</v>
      </c>
      <c r="P75" s="60" t="s">
        <v>128</v>
      </c>
      <c r="Q75" s="60" t="s">
        <v>125</v>
      </c>
      <c r="R75" s="60" t="s">
        <v>117</v>
      </c>
      <c r="S75" s="60" t="s">
        <v>125</v>
      </c>
      <c r="T75" s="60" t="s">
        <v>124</v>
      </c>
      <c r="U75" s="60" t="s">
        <v>125</v>
      </c>
      <c r="V75" s="60" t="s">
        <v>125</v>
      </c>
      <c r="W75" s="60" t="s">
        <v>124</v>
      </c>
      <c r="X75" s="60" t="s">
        <v>125</v>
      </c>
      <c r="Y75" s="60" t="s">
        <v>125</v>
      </c>
      <c r="Z75" s="60" t="s">
        <v>124</v>
      </c>
      <c r="AA75" s="60" t="s">
        <v>125</v>
      </c>
      <c r="AB75" s="60" t="s">
        <v>124</v>
      </c>
      <c r="AC75" s="60" t="s">
        <v>128</v>
      </c>
      <c r="AD75" s="60" t="s">
        <v>133</v>
      </c>
      <c r="AE75" s="60" t="s">
        <v>134</v>
      </c>
      <c r="AF75" s="60" t="s">
        <v>128</v>
      </c>
      <c r="AG75" s="60" t="s">
        <v>133</v>
      </c>
      <c r="AH75" s="85">
        <v>4427000</v>
      </c>
      <c r="AI75" s="85">
        <v>1391000</v>
      </c>
      <c r="AJ75" s="85">
        <v>560000</v>
      </c>
      <c r="AK75" s="85"/>
      <c r="AL75" s="49">
        <v>6378000</v>
      </c>
      <c r="AM75" s="24">
        <v>6284000</v>
      </c>
      <c r="AN75" s="24">
        <v>0</v>
      </c>
      <c r="AO75" s="49">
        <f t="shared" ref="AO75:AO78" si="24">SUM(AM75:AN75)</f>
        <v>6284000</v>
      </c>
      <c r="AP75" s="49">
        <v>6237000</v>
      </c>
      <c r="AQ75" s="49">
        <v>6745000</v>
      </c>
      <c r="AR75" s="164">
        <f t="shared" si="20"/>
        <v>8.1449414782748031E-2</v>
      </c>
      <c r="AS75" s="49">
        <v>0</v>
      </c>
      <c r="AT75" s="49">
        <v>0</v>
      </c>
      <c r="AU75" s="164">
        <f t="shared" si="12"/>
        <v>0</v>
      </c>
      <c r="AV75" s="26">
        <f t="shared" si="15"/>
        <v>6795828.1224947888</v>
      </c>
      <c r="AW75" s="165">
        <f t="shared" si="16"/>
        <v>0</v>
      </c>
      <c r="AX75" s="49">
        <f t="shared" si="21"/>
        <v>6795828.1224947888</v>
      </c>
      <c r="AY75" s="54">
        <v>6361000</v>
      </c>
      <c r="AZ75" s="24">
        <v>3043000</v>
      </c>
      <c r="BA75" s="24">
        <v>3297000</v>
      </c>
      <c r="BB75" s="49">
        <v>3192000</v>
      </c>
      <c r="BC75" s="49">
        <v>3543000</v>
      </c>
      <c r="BD75" s="166">
        <v>2.3E-2</v>
      </c>
      <c r="BE75" s="166">
        <v>2.1999999999999999E-2</v>
      </c>
      <c r="BF75" s="49">
        <f t="shared" ref="BF75:BF78" si="25">BC75/((1+BD75)*(1+BE75))</f>
        <v>3388789.7343487274</v>
      </c>
      <c r="BG75" s="40">
        <f t="shared" ref="BG75:BG78" si="26">BF75/BB75-1</f>
        <v>6.1650919282182803E-2</v>
      </c>
      <c r="BH75" s="6">
        <f t="shared" si="19"/>
        <v>3500263.0808733567</v>
      </c>
      <c r="BI75" s="24"/>
      <c r="BJ75" s="24">
        <v>0</v>
      </c>
      <c r="BK75" s="24">
        <v>141000</v>
      </c>
      <c r="BL75" s="24"/>
      <c r="BM75" s="38">
        <v>19656000</v>
      </c>
      <c r="BN75" s="3">
        <v>394065000</v>
      </c>
      <c r="BO75" s="54">
        <v>281475000</v>
      </c>
      <c r="BP75" s="53">
        <v>116154000.00000001</v>
      </c>
      <c r="BQ75" s="86">
        <v>174230900</v>
      </c>
      <c r="BR75" s="86">
        <f t="shared" si="22"/>
        <v>145192450</v>
      </c>
      <c r="BS75" s="53">
        <v>2128522.5305949934</v>
      </c>
      <c r="BT75" s="54">
        <v>5598</v>
      </c>
      <c r="BU75" s="54">
        <v>5661</v>
      </c>
      <c r="BV75" s="53">
        <f t="shared" ref="BV75:BV78" si="27">AVERAGE(BT75:BU75)</f>
        <v>5629.5</v>
      </c>
      <c r="BW75" s="57">
        <v>1.5246008397444799E-2</v>
      </c>
      <c r="BX75" s="83">
        <f t="shared" si="23"/>
        <v>8863.5672364304755</v>
      </c>
    </row>
    <row r="76" spans="1:76" ht="15.5" hidden="1" x14ac:dyDescent="0.35">
      <c r="A76" s="26" t="s">
        <v>213</v>
      </c>
      <c r="B76" t="s">
        <v>116</v>
      </c>
      <c r="C76" t="s">
        <v>121</v>
      </c>
      <c r="D76" t="s">
        <v>167</v>
      </c>
      <c r="E76" s="60" t="s">
        <v>118</v>
      </c>
      <c r="F76" s="60" t="s">
        <v>125</v>
      </c>
      <c r="G76" s="60" t="s">
        <v>118</v>
      </c>
      <c r="H76" s="60" t="s">
        <v>118</v>
      </c>
      <c r="I76" s="60" t="s">
        <v>118</v>
      </c>
      <c r="J76" s="60" t="s">
        <v>118</v>
      </c>
      <c r="K76" s="60" t="s">
        <v>118</v>
      </c>
      <c r="L76" s="60" t="s">
        <v>118</v>
      </c>
      <c r="M76" s="60" t="s">
        <v>117</v>
      </c>
      <c r="N76" s="60" t="s">
        <v>118</v>
      </c>
      <c r="O76" s="60" t="s">
        <v>125</v>
      </c>
      <c r="P76" s="60" t="s">
        <v>124</v>
      </c>
      <c r="Q76" s="60" t="s">
        <v>118</v>
      </c>
      <c r="R76" s="60" t="s">
        <v>118</v>
      </c>
      <c r="S76" s="60" t="s">
        <v>118</v>
      </c>
      <c r="T76" s="60" t="s">
        <v>118</v>
      </c>
      <c r="U76" s="60" t="s">
        <v>118</v>
      </c>
      <c r="V76" s="60" t="s">
        <v>118</v>
      </c>
      <c r="W76" s="60" t="s">
        <v>118</v>
      </c>
      <c r="X76" s="60" t="s">
        <v>118</v>
      </c>
      <c r="Y76" s="60" t="s">
        <v>118</v>
      </c>
      <c r="Z76" s="60" t="s">
        <v>118</v>
      </c>
      <c r="AA76" s="60" t="s">
        <v>118</v>
      </c>
      <c r="AB76" s="60" t="s">
        <v>118</v>
      </c>
      <c r="AC76" s="60" t="s">
        <v>124</v>
      </c>
      <c r="AD76" s="60" t="s">
        <v>124</v>
      </c>
      <c r="AE76" s="60" t="s">
        <v>124</v>
      </c>
      <c r="AF76" s="60" t="s">
        <v>124</v>
      </c>
      <c r="AG76" s="60" t="s">
        <v>125</v>
      </c>
      <c r="AH76" s="85">
        <v>7101000</v>
      </c>
      <c r="AI76" s="85">
        <v>4542000</v>
      </c>
      <c r="AJ76" s="85">
        <v>3157000</v>
      </c>
      <c r="AK76" s="85">
        <v>127000</v>
      </c>
      <c r="AL76" s="49">
        <v>14927000</v>
      </c>
      <c r="AM76" s="24">
        <v>18052962.160751566</v>
      </c>
      <c r="AN76" s="24">
        <v>174000</v>
      </c>
      <c r="AO76" s="49">
        <f t="shared" si="24"/>
        <v>18226962.160751566</v>
      </c>
      <c r="AP76" s="49">
        <v>18406000</v>
      </c>
      <c r="AQ76" s="49">
        <v>20092000</v>
      </c>
      <c r="AR76" s="164">
        <f t="shared" si="20"/>
        <v>9.160056503314129E-2</v>
      </c>
      <c r="AS76" s="49">
        <v>174000</v>
      </c>
      <c r="AT76" s="49">
        <v>186000</v>
      </c>
      <c r="AU76" s="164">
        <f t="shared" si="12"/>
        <v>6.8965517241379226E-2</v>
      </c>
      <c r="AV76" s="26">
        <f t="shared" si="15"/>
        <v>19706623.695198327</v>
      </c>
      <c r="AW76" s="165">
        <f t="shared" si="16"/>
        <v>185999.99999999997</v>
      </c>
      <c r="AX76" s="49">
        <f t="shared" si="21"/>
        <v>19892623.695198327</v>
      </c>
      <c r="AY76" s="54">
        <v>13705000</v>
      </c>
      <c r="AZ76" s="24">
        <v>7974000</v>
      </c>
      <c r="BA76" s="24">
        <v>14283863.241848463</v>
      </c>
      <c r="BB76" s="49">
        <v>13924000</v>
      </c>
      <c r="BC76" s="49">
        <v>13363000</v>
      </c>
      <c r="BD76" s="166">
        <v>3.5000000000000003E-2</v>
      </c>
      <c r="BE76" s="166">
        <v>2.5999999999999999E-2</v>
      </c>
      <c r="BF76" s="49">
        <f t="shared" si="25"/>
        <v>12583928.958197964</v>
      </c>
      <c r="BG76" s="40">
        <f t="shared" si="26"/>
        <v>-9.624181569965784E-2</v>
      </c>
      <c r="BH76" s="6">
        <f t="shared" si="19"/>
        <v>12909158.308247367</v>
      </c>
      <c r="BI76" s="24"/>
      <c r="BJ76" s="24">
        <v>1641000</v>
      </c>
      <c r="BK76" s="24">
        <v>1354610.7290233839</v>
      </c>
      <c r="BL76" s="24"/>
      <c r="BM76" s="38">
        <v>95976000</v>
      </c>
      <c r="BN76" s="3">
        <v>1245719739.9992378</v>
      </c>
      <c r="BO76" s="54">
        <v>1121736011.7186542</v>
      </c>
      <c r="BP76" s="53">
        <v>391369573</v>
      </c>
      <c r="BQ76" s="86">
        <v>512441863</v>
      </c>
      <c r="BR76" s="86">
        <f t="shared" si="22"/>
        <v>451905718</v>
      </c>
      <c r="BS76" s="53">
        <v>6460559.1803835938</v>
      </c>
      <c r="BT76" s="54">
        <v>30854</v>
      </c>
      <c r="BU76" s="54">
        <v>24106</v>
      </c>
      <c r="BV76" s="53">
        <f t="shared" si="27"/>
        <v>27480</v>
      </c>
      <c r="BW76" s="57">
        <v>1.2761817817572796E-2</v>
      </c>
      <c r="BX76" s="83">
        <f t="shared" si="23"/>
        <v>40200.950091071631</v>
      </c>
    </row>
    <row r="77" spans="1:76" ht="15.5" hidden="1" x14ac:dyDescent="0.35">
      <c r="A77" s="26" t="s">
        <v>214</v>
      </c>
      <c r="B77" t="s">
        <v>116</v>
      </c>
      <c r="C77" t="s">
        <v>121</v>
      </c>
      <c r="D77" t="s">
        <v>160</v>
      </c>
      <c r="E77" s="60" t="s">
        <v>125</v>
      </c>
      <c r="F77" s="60" t="s">
        <v>118</v>
      </c>
      <c r="G77" s="60" t="s">
        <v>125</v>
      </c>
      <c r="H77" s="60" t="s">
        <v>125</v>
      </c>
      <c r="I77" s="60" t="s">
        <v>118</v>
      </c>
      <c r="J77" s="60" t="s">
        <v>118</v>
      </c>
      <c r="K77" s="60" t="s">
        <v>118</v>
      </c>
      <c r="L77" s="60" t="s">
        <v>118</v>
      </c>
      <c r="M77" s="60" t="s">
        <v>117</v>
      </c>
      <c r="N77" s="60" t="s">
        <v>125</v>
      </c>
      <c r="O77" s="60" t="s">
        <v>123</v>
      </c>
      <c r="P77" s="60" t="s">
        <v>126</v>
      </c>
      <c r="Q77" s="60" t="s">
        <v>125</v>
      </c>
      <c r="R77" s="60" t="s">
        <v>118</v>
      </c>
      <c r="S77" s="60" t="s">
        <v>118</v>
      </c>
      <c r="T77" s="60" t="s">
        <v>118</v>
      </c>
      <c r="U77" s="60" t="s">
        <v>118</v>
      </c>
      <c r="V77" s="60" t="s">
        <v>118</v>
      </c>
      <c r="W77" s="60" t="s">
        <v>118</v>
      </c>
      <c r="X77" s="60" t="s">
        <v>118</v>
      </c>
      <c r="Y77" s="60" t="s">
        <v>118</v>
      </c>
      <c r="Z77" s="60" t="s">
        <v>118</v>
      </c>
      <c r="AA77" s="60" t="s">
        <v>118</v>
      </c>
      <c r="AB77" s="60" t="s">
        <v>118</v>
      </c>
      <c r="AC77" s="60" t="s">
        <v>126</v>
      </c>
      <c r="AD77" s="60" t="s">
        <v>126</v>
      </c>
      <c r="AE77" s="60" t="s">
        <v>138</v>
      </c>
      <c r="AF77" s="60" t="s">
        <v>137</v>
      </c>
      <c r="AG77" s="60" t="s">
        <v>123</v>
      </c>
      <c r="AH77" s="85">
        <v>7379000</v>
      </c>
      <c r="AI77" s="85">
        <v>9946000</v>
      </c>
      <c r="AJ77" s="85">
        <v>5957000</v>
      </c>
      <c r="AK77" s="85">
        <v>39000</v>
      </c>
      <c r="AL77" s="49">
        <v>23321000</v>
      </c>
      <c r="AM77" s="24">
        <v>23388000</v>
      </c>
      <c r="AN77" s="24">
        <v>75000</v>
      </c>
      <c r="AO77" s="49">
        <f t="shared" si="24"/>
        <v>23463000</v>
      </c>
      <c r="AP77" s="49">
        <v>23582000</v>
      </c>
      <c r="AQ77" s="49">
        <v>24782000</v>
      </c>
      <c r="AR77" s="164">
        <f t="shared" si="20"/>
        <v>5.0886269188364031E-2</v>
      </c>
      <c r="AS77" s="49">
        <v>860000</v>
      </c>
      <c r="AT77" s="49">
        <v>696000</v>
      </c>
      <c r="AU77" s="164">
        <f t="shared" si="12"/>
        <v>-0.19069767441860463</v>
      </c>
      <c r="AV77" s="26">
        <f t="shared" si="15"/>
        <v>24578128.063777458</v>
      </c>
      <c r="AW77" s="165">
        <f t="shared" si="16"/>
        <v>60697.674418604649</v>
      </c>
      <c r="AX77" s="49">
        <f t="shared" si="21"/>
        <v>24638825.738196064</v>
      </c>
      <c r="AY77" s="54">
        <v>16335000</v>
      </c>
      <c r="AZ77" s="24">
        <v>13834485</v>
      </c>
      <c r="BA77" s="24">
        <v>14176000</v>
      </c>
      <c r="BB77" s="49">
        <v>13735000</v>
      </c>
      <c r="BC77" s="49">
        <v>14594000</v>
      </c>
      <c r="BD77" s="166">
        <v>2.9000000000000001E-2</v>
      </c>
      <c r="BE77" s="166">
        <v>2.5000000000000001E-2</v>
      </c>
      <c r="BF77" s="49">
        <f t="shared" si="25"/>
        <v>13836782.099599423</v>
      </c>
      <c r="BG77" s="40">
        <f t="shared" si="26"/>
        <v>7.4104186093499891E-3</v>
      </c>
      <c r="BH77" s="6">
        <f t="shared" ref="BH77:BH78" si="28">BA77*(1+BG77)</f>
        <v>14281050.094206145</v>
      </c>
      <c r="BI77" s="24"/>
      <c r="BJ77" s="24">
        <v>3713000</v>
      </c>
      <c r="BK77" s="24">
        <v>2673000</v>
      </c>
      <c r="BL77" s="24"/>
      <c r="BM77" s="38">
        <v>154469040.12303486</v>
      </c>
      <c r="BN77" s="3">
        <v>956574356.65680242</v>
      </c>
      <c r="BO77" s="54">
        <v>971148886.47589946</v>
      </c>
      <c r="BP77" s="53">
        <v>702180000.00000012</v>
      </c>
      <c r="BQ77" s="86">
        <v>877725000</v>
      </c>
      <c r="BR77" s="86">
        <f t="shared" si="22"/>
        <v>789952500</v>
      </c>
      <c r="BS77" s="53">
        <v>11193958.104116803</v>
      </c>
      <c r="BT77" s="54">
        <v>46000</v>
      </c>
      <c r="BU77" s="54">
        <v>43000</v>
      </c>
      <c r="BV77" s="53">
        <f t="shared" si="27"/>
        <v>44500</v>
      </c>
      <c r="BW77" s="57">
        <v>1.0913346129018064E-2</v>
      </c>
      <c r="BX77" s="83">
        <f t="shared" si="23"/>
        <v>61627.977562327564</v>
      </c>
    </row>
    <row r="78" spans="1:76" ht="15.5" hidden="1" x14ac:dyDescent="0.35">
      <c r="A78" s="26" t="s">
        <v>215</v>
      </c>
      <c r="B78" t="s">
        <v>116</v>
      </c>
      <c r="C78" t="s">
        <v>114</v>
      </c>
      <c r="D78" t="s">
        <v>150</v>
      </c>
      <c r="E78" s="60" t="s">
        <v>117</v>
      </c>
      <c r="F78" s="60" t="s">
        <v>117</v>
      </c>
      <c r="G78" s="60" t="s">
        <v>117</v>
      </c>
      <c r="H78" s="60" t="s">
        <v>117</v>
      </c>
      <c r="I78" s="60" t="s">
        <v>118</v>
      </c>
      <c r="J78" s="60" t="s">
        <v>117</v>
      </c>
      <c r="K78" s="60" t="s">
        <v>117</v>
      </c>
      <c r="L78" s="60" t="s">
        <v>117</v>
      </c>
      <c r="M78" s="60" t="s">
        <v>117</v>
      </c>
      <c r="N78" s="60" t="s">
        <v>117</v>
      </c>
      <c r="O78" s="60" t="s">
        <v>117</v>
      </c>
      <c r="P78" s="60" t="s">
        <v>117</v>
      </c>
      <c r="Q78" s="60" t="s">
        <v>117</v>
      </c>
      <c r="R78" s="60" t="s">
        <v>117</v>
      </c>
      <c r="S78" s="60" t="s">
        <v>117</v>
      </c>
      <c r="T78" s="60" t="s">
        <v>117</v>
      </c>
      <c r="U78" s="60" t="s">
        <v>117</v>
      </c>
      <c r="V78" s="60" t="s">
        <v>117</v>
      </c>
      <c r="W78" s="60" t="s">
        <v>117</v>
      </c>
      <c r="X78" s="60" t="s">
        <v>117</v>
      </c>
      <c r="Y78" s="60" t="s">
        <v>117</v>
      </c>
      <c r="Z78" s="60" t="s">
        <v>117</v>
      </c>
      <c r="AA78" s="60" t="s">
        <v>117</v>
      </c>
      <c r="AB78" s="60" t="s">
        <v>117</v>
      </c>
      <c r="AC78" s="60" t="s">
        <v>117</v>
      </c>
      <c r="AD78" s="60" t="s">
        <v>117</v>
      </c>
      <c r="AE78" s="60" t="s">
        <v>117</v>
      </c>
      <c r="AF78" s="60" t="s">
        <v>117</v>
      </c>
      <c r="AG78" s="60" t="s">
        <v>117</v>
      </c>
      <c r="AH78" s="85">
        <v>25734299.534779973</v>
      </c>
      <c r="AI78" s="85">
        <v>26627265.241269708</v>
      </c>
      <c r="AJ78" s="85">
        <v>2994000</v>
      </c>
      <c r="AK78" s="85">
        <v>2481000</v>
      </c>
      <c r="AL78" s="49">
        <v>57836564.776049681</v>
      </c>
      <c r="AM78" s="24">
        <v>41299369.441888995</v>
      </c>
      <c r="AN78" s="24">
        <v>3055000</v>
      </c>
      <c r="AO78" s="49">
        <f t="shared" si="24"/>
        <v>44354369.441888995</v>
      </c>
      <c r="AP78" s="49">
        <v>42169000</v>
      </c>
      <c r="AQ78" s="49">
        <v>46486000</v>
      </c>
      <c r="AR78" s="164">
        <f t="shared" si="20"/>
        <v>0.10237378168796973</v>
      </c>
      <c r="AS78" s="49">
        <v>3055000</v>
      </c>
      <c r="AT78" s="49">
        <v>3055000</v>
      </c>
      <c r="AU78" s="164">
        <f t="shared" ref="AU78" si="29">IFERROR(AT78/AS78-1, 0)</f>
        <v>0</v>
      </c>
      <c r="AV78" s="26">
        <f t="shared" si="15"/>
        <v>45527342.072983749</v>
      </c>
      <c r="AW78" s="165">
        <f t="shared" si="16"/>
        <v>3055000</v>
      </c>
      <c r="AX78" s="49">
        <f t="shared" si="21"/>
        <v>48582342.072983749</v>
      </c>
      <c r="AY78" s="54">
        <v>38683000</v>
      </c>
      <c r="AZ78" s="24">
        <v>19288160.220000003</v>
      </c>
      <c r="BA78" s="24">
        <v>21002242.552193291</v>
      </c>
      <c r="BB78" s="49">
        <v>19650000</v>
      </c>
      <c r="BC78" s="49">
        <v>20648000</v>
      </c>
      <c r="BD78" s="166">
        <v>2.5000000000000001E-2</v>
      </c>
      <c r="BE78" s="166">
        <v>2.5000000000000001E-2</v>
      </c>
      <c r="BF78" s="49">
        <f t="shared" si="25"/>
        <v>19653063.652587745</v>
      </c>
      <c r="BG78" s="40">
        <f t="shared" si="26"/>
        <v>1.559110731677027E-4</v>
      </c>
      <c r="BH78" s="6">
        <f t="shared" si="28"/>
        <v>21005517.034368534</v>
      </c>
      <c r="BI78" s="24"/>
      <c r="BJ78" s="24">
        <v>584000</v>
      </c>
      <c r="BK78" s="24">
        <v>0</v>
      </c>
      <c r="BL78" s="24"/>
      <c r="BM78" s="38">
        <v>408361985.29867971</v>
      </c>
      <c r="BN78" s="3">
        <v>1324193078.1116612</v>
      </c>
      <c r="BO78" s="54">
        <v>1348168510.8567204</v>
      </c>
      <c r="BP78" s="53">
        <v>1089828971.6896524</v>
      </c>
      <c r="BQ78" s="86">
        <v>1386171298.7840576</v>
      </c>
      <c r="BR78" s="86">
        <f t="shared" si="22"/>
        <v>1238000135.236855</v>
      </c>
      <c r="BS78" s="53">
        <v>17601450.502422094</v>
      </c>
      <c r="BT78" s="54">
        <v>60049</v>
      </c>
      <c r="BU78" s="54">
        <v>59200</v>
      </c>
      <c r="BV78" s="53">
        <f t="shared" si="27"/>
        <v>59624.5</v>
      </c>
      <c r="BW78" s="57">
        <v>1.7380926366131311E-2</v>
      </c>
      <c r="BX78" s="83">
        <f t="shared" si="23"/>
        <v>99984.456358795578</v>
      </c>
    </row>
    <row r="79" spans="1:76" ht="15.5" x14ac:dyDescent="0.35"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70"/>
      <c r="BN79" s="54"/>
      <c r="BO79" s="54"/>
      <c r="BP79" s="53"/>
      <c r="BQ79" s="86"/>
      <c r="BR79" s="86"/>
      <c r="BS79" s="49"/>
      <c r="BT79" s="3"/>
      <c r="BU79" s="3"/>
      <c r="BV79" s="53"/>
      <c r="BW79" s="57"/>
      <c r="BX79" s="49"/>
    </row>
    <row r="80" spans="1:76" ht="16" thickBot="1" x14ac:dyDescent="0.4">
      <c r="A80" s="47" t="s">
        <v>216</v>
      </c>
      <c r="AH80" s="48"/>
      <c r="AI80" s="48"/>
      <c r="AJ80" s="48"/>
      <c r="AK80" s="48"/>
      <c r="AL80" s="89">
        <f>SUBTOTAL(9, AL12:AL79)</f>
        <v>161840674.59173912</v>
      </c>
      <c r="AM80" s="89">
        <f t="shared" ref="AM80" si="30">SUBTOTAL(9, AM12:AM79)</f>
        <v>165040714.05325454</v>
      </c>
      <c r="AN80" s="89"/>
      <c r="AO80" s="89">
        <f>SUBTOTAL(9, AO12:AO79)</f>
        <v>178225714.05325454</v>
      </c>
      <c r="AP80" s="89">
        <f t="shared" ref="AP80" si="31">SUBTOTAL(9, AP12:AP79)</f>
        <v>163848000</v>
      </c>
      <c r="AQ80" s="89">
        <f>SUBTOTAL(9, AQ12:AQ79)</f>
        <v>187731000</v>
      </c>
      <c r="AR80" s="89"/>
      <c r="AS80" s="89"/>
      <c r="AT80" s="89"/>
      <c r="AU80" s="89"/>
      <c r="AV80" s="79">
        <f>SUBTOTAL(9, AV12:AV79)</f>
        <v>189058535.89817816</v>
      </c>
      <c r="AW80" s="79">
        <f>SUBTOTAL(9, AW12:AW79)</f>
        <v>16505791.714184945</v>
      </c>
      <c r="AX80" s="79">
        <f>SUBTOTAL(9, AX12:AX78)</f>
        <v>205564327.61236313</v>
      </c>
      <c r="AY80" s="79">
        <f t="shared" ref="AY80:BV80" si="32">SUBTOTAL(9, AY12:AY79)</f>
        <v>144340000</v>
      </c>
      <c r="AZ80" s="79">
        <f t="shared" si="32"/>
        <v>88716347.550000012</v>
      </c>
      <c r="BA80" s="79">
        <f>SUBTOTAL(9, BA12:BA79)</f>
        <v>97990556.650246292</v>
      </c>
      <c r="BB80" s="79">
        <f t="shared" ref="BB80:BC80" si="33">SUBTOTAL(9, BB12:BB79)</f>
        <v>94228000</v>
      </c>
      <c r="BC80" s="79">
        <f t="shared" si="33"/>
        <v>102081000</v>
      </c>
      <c r="BD80" s="79"/>
      <c r="BE80" s="79"/>
      <c r="BF80" s="79">
        <f t="shared" ref="BF80" si="34">SUBTOTAL(9, BF12:BF79)</f>
        <v>96658161.956965446</v>
      </c>
      <c r="BG80" s="79"/>
      <c r="BH80" s="79">
        <f>SUBTOTAL(9, BH12:BH78)</f>
        <v>100507330.4531588</v>
      </c>
      <c r="BI80" s="24"/>
      <c r="BJ80" s="79">
        <f t="shared" si="32"/>
        <v>9626000</v>
      </c>
      <c r="BK80" s="79">
        <f t="shared" si="32"/>
        <v>11398145.404427599</v>
      </c>
      <c r="BL80" s="79"/>
      <c r="BM80" s="79">
        <f>SUBTOTAL(9, BM12:BM79)</f>
        <v>5159791360.0270023</v>
      </c>
      <c r="BN80" s="79">
        <f t="shared" si="32"/>
        <v>8910016377.658989</v>
      </c>
      <c r="BO80" s="79">
        <f t="shared" si="32"/>
        <v>8125537149.219924</v>
      </c>
      <c r="BP80" s="79">
        <f t="shared" si="32"/>
        <v>8916527383.4500008</v>
      </c>
      <c r="BQ80" s="79">
        <f t="shared" si="32"/>
        <v>11245320231.9</v>
      </c>
      <c r="BR80" s="79">
        <f t="shared" si="32"/>
        <v>10080923807.675001</v>
      </c>
      <c r="BS80" s="79">
        <f t="shared" si="32"/>
        <v>143094882.14251819</v>
      </c>
      <c r="BT80" s="79">
        <f t="shared" si="32"/>
        <v>247945.60000000001</v>
      </c>
      <c r="BU80" s="79">
        <f t="shared" si="32"/>
        <v>265288.59999999998</v>
      </c>
      <c r="BV80" s="81">
        <f t="shared" si="32"/>
        <v>256617.1</v>
      </c>
      <c r="BW80" s="82">
        <f>((BX80/BV80)^(1/BX1))-1</f>
        <v>1.1693744996335909E-2</v>
      </c>
      <c r="BX80" s="81">
        <f>SUBTOTAL(109, BX12:BX79)</f>
        <v>363711.92409194406</v>
      </c>
    </row>
    <row r="81" spans="26:74" ht="15.5" x14ac:dyDescent="0.35">
      <c r="AQ81" s="49"/>
      <c r="AY81" s="52"/>
      <c r="BI81" s="24"/>
    </row>
    <row r="82" spans="26:74" ht="15.5" x14ac:dyDescent="0.35">
      <c r="BI82" s="24"/>
    </row>
    <row r="83" spans="26:74" ht="15.5" x14ac:dyDescent="0.35">
      <c r="BI83" s="24"/>
      <c r="BR83" s="104"/>
      <c r="BT83" s="39"/>
      <c r="BU83" s="39"/>
    </row>
    <row r="84" spans="26:74" ht="15.5" x14ac:dyDescent="0.35">
      <c r="BI84" s="24"/>
      <c r="BT84" s="39"/>
    </row>
    <row r="85" spans="26:74" ht="15.5" x14ac:dyDescent="0.35">
      <c r="BV85" s="103"/>
    </row>
    <row r="86" spans="26:74" ht="15.5" x14ac:dyDescent="0.35">
      <c r="AY86" s="8"/>
    </row>
    <row r="87" spans="26:74" ht="15.5" x14ac:dyDescent="0.35">
      <c r="AY87" s="8"/>
    </row>
    <row r="88" spans="26:74" ht="15.5" x14ac:dyDescent="0.35"/>
    <row r="89" spans="26:74" ht="15.5" x14ac:dyDescent="0.35">
      <c r="Z89"/>
      <c r="AA89"/>
      <c r="AB89"/>
      <c r="AC89"/>
      <c r="AD89"/>
      <c r="AE89"/>
    </row>
    <row r="90" spans="26:74" ht="15.5" x14ac:dyDescent="0.35">
      <c r="Z90"/>
      <c r="AA90"/>
      <c r="AB90"/>
      <c r="AC90"/>
      <c r="AD90"/>
      <c r="AE90"/>
    </row>
    <row r="91" spans="26:74" ht="15.5" x14ac:dyDescent="0.35">
      <c r="Z91"/>
      <c r="AA91"/>
      <c r="AB91"/>
      <c r="AC91"/>
      <c r="AD91"/>
      <c r="AE91"/>
    </row>
    <row r="92" spans="26:74" ht="15.5" x14ac:dyDescent="0.35">
      <c r="Z92"/>
      <c r="AA92"/>
      <c r="AB92"/>
      <c r="AC92"/>
      <c r="AD92"/>
      <c r="AE92"/>
    </row>
    <row r="93" spans="26:74" ht="15.5" x14ac:dyDescent="0.35">
      <c r="Z93"/>
      <c r="AA93"/>
      <c r="AB93"/>
      <c r="AC93"/>
      <c r="AD93"/>
      <c r="AE93"/>
    </row>
    <row r="94" spans="26:74" ht="15.5" x14ac:dyDescent="0.35">
      <c r="Z94"/>
      <c r="AA94"/>
      <c r="AB94"/>
      <c r="AC94"/>
      <c r="AD94"/>
      <c r="AE94"/>
    </row>
    <row r="95" spans="26:74" ht="15.5" x14ac:dyDescent="0.35">
      <c r="Z95"/>
      <c r="AA95"/>
      <c r="AB95"/>
      <c r="AC95"/>
      <c r="AD95"/>
      <c r="AE95"/>
    </row>
    <row r="96" spans="26:74" ht="15.5" x14ac:dyDescent="0.35">
      <c r="Z96"/>
      <c r="AA96"/>
      <c r="AB96"/>
      <c r="AC96"/>
      <c r="AD96"/>
      <c r="AE96"/>
    </row>
    <row r="97" spans="26:31" ht="15.5" x14ac:dyDescent="0.35">
      <c r="Z97"/>
      <c r="AA97"/>
      <c r="AB97"/>
      <c r="AC97"/>
      <c r="AD97"/>
      <c r="AE97"/>
    </row>
    <row r="98" spans="26:31" ht="15.5" x14ac:dyDescent="0.35">
      <c r="Z98"/>
      <c r="AA98"/>
      <c r="AB98"/>
      <c r="AC98"/>
      <c r="AD98"/>
      <c r="AE98"/>
    </row>
    <row r="99" spans="26:31" ht="15.5" x14ac:dyDescent="0.35">
      <c r="Z99"/>
      <c r="AA99"/>
      <c r="AB99"/>
      <c r="AC99"/>
      <c r="AD99"/>
      <c r="AE99"/>
    </row>
    <row r="100" spans="26:31" ht="15.5" x14ac:dyDescent="0.35">
      <c r="Z100"/>
      <c r="AA100"/>
      <c r="AB100"/>
      <c r="AC100"/>
      <c r="AD100"/>
      <c r="AE100"/>
    </row>
    <row r="101" spans="26:31" ht="15.5" x14ac:dyDescent="0.35">
      <c r="Z101"/>
      <c r="AA101"/>
      <c r="AB101"/>
      <c r="AC101"/>
      <c r="AD101"/>
      <c r="AE101"/>
    </row>
    <row r="102" spans="26:31" ht="15.5" x14ac:dyDescent="0.35">
      <c r="Z102"/>
      <c r="AA102"/>
      <c r="AB102"/>
      <c r="AC102"/>
      <c r="AD102"/>
      <c r="AE102"/>
    </row>
    <row r="103" spans="26:31" ht="15.5" x14ac:dyDescent="0.35">
      <c r="Z103"/>
      <c r="AA103"/>
      <c r="AB103"/>
      <c r="AC103"/>
      <c r="AD103"/>
      <c r="AE103"/>
    </row>
    <row r="104" spans="26:31" ht="15.5" x14ac:dyDescent="0.35">
      <c r="Z104"/>
      <c r="AA104"/>
      <c r="AB104"/>
      <c r="AC104"/>
      <c r="AD104"/>
      <c r="AE104"/>
    </row>
    <row r="105" spans="26:31" ht="15.5" x14ac:dyDescent="0.35">
      <c r="Z105"/>
      <c r="AA105"/>
      <c r="AB105"/>
      <c r="AC105"/>
      <c r="AD105"/>
      <c r="AE105"/>
    </row>
    <row r="106" spans="26:31" ht="15.5" x14ac:dyDescent="0.35">
      <c r="Z106"/>
      <c r="AA106"/>
      <c r="AB106"/>
      <c r="AC106"/>
      <c r="AD106"/>
      <c r="AE106"/>
    </row>
    <row r="107" spans="26:31" ht="15.5" x14ac:dyDescent="0.35">
      <c r="Z107"/>
      <c r="AA107"/>
      <c r="AB107"/>
      <c r="AC107"/>
      <c r="AD107"/>
      <c r="AE107"/>
    </row>
    <row r="108" spans="26:31" ht="15.5" x14ac:dyDescent="0.35">
      <c r="Z108"/>
      <c r="AA108"/>
      <c r="AB108"/>
      <c r="AC108"/>
      <c r="AD108"/>
      <c r="AE108"/>
    </row>
    <row r="109" spans="26:31" ht="15.5" x14ac:dyDescent="0.35">
      <c r="Z109"/>
      <c r="AA109"/>
      <c r="AB109"/>
      <c r="AC109"/>
      <c r="AD109"/>
      <c r="AE109"/>
    </row>
    <row r="110" spans="26:31" ht="15.5" x14ac:dyDescent="0.35">
      <c r="Z110"/>
      <c r="AA110"/>
      <c r="AB110"/>
      <c r="AC110"/>
      <c r="AD110"/>
      <c r="AE110"/>
    </row>
    <row r="111" spans="26:31" ht="15.5" x14ac:dyDescent="0.35">
      <c r="Z111"/>
      <c r="AA111"/>
      <c r="AB111"/>
      <c r="AC111"/>
      <c r="AD111"/>
      <c r="AE111"/>
    </row>
    <row r="112" spans="26:31" ht="15.5" x14ac:dyDescent="0.35">
      <c r="Z112"/>
      <c r="AA112"/>
      <c r="AB112"/>
      <c r="AC112"/>
      <c r="AD112"/>
      <c r="AE112"/>
    </row>
    <row r="113" spans="26:31" ht="15.5" x14ac:dyDescent="0.35">
      <c r="Z113"/>
      <c r="AA113"/>
      <c r="AB113"/>
      <c r="AC113"/>
      <c r="AD113"/>
      <c r="AE113"/>
    </row>
    <row r="114" spans="26:31" ht="15.5" x14ac:dyDescent="0.35">
      <c r="Z114"/>
      <c r="AA114"/>
      <c r="AB114"/>
      <c r="AC114"/>
      <c r="AD114"/>
      <c r="AE114"/>
    </row>
    <row r="115" spans="26:31" ht="15.5" x14ac:dyDescent="0.35"/>
    <row r="117" spans="26:31" ht="15.5" x14ac:dyDescent="0.35"/>
    <row r="126" spans="26:31" ht="15.5" x14ac:dyDescent="0.35"/>
    <row r="128" spans="26:31" ht="15.5" x14ac:dyDescent="0.35"/>
    <row r="137" ht="15.5" x14ac:dyDescent="0.35"/>
    <row r="139" ht="15.5" x14ac:dyDescent="0.35"/>
    <row r="148" ht="15.5" x14ac:dyDescent="0.35"/>
    <row r="150" ht="15.5" x14ac:dyDescent="0.35"/>
    <row r="159" ht="15.5" x14ac:dyDescent="0.35"/>
    <row r="161" ht="15.5" x14ac:dyDescent="0.35"/>
    <row r="170" ht="15.5" x14ac:dyDescent="0.35"/>
    <row r="172" ht="15.5" x14ac:dyDescent="0.35"/>
    <row r="181" ht="15.5" x14ac:dyDescent="0.35"/>
    <row r="183" ht="15.5" x14ac:dyDescent="0.35"/>
    <row r="192" ht="15.5" x14ac:dyDescent="0.35"/>
    <row r="194" ht="15.5" x14ac:dyDescent="0.35"/>
    <row r="203" ht="15.5" x14ac:dyDescent="0.35"/>
    <row r="205" ht="15.5" x14ac:dyDescent="0.35"/>
    <row r="214" ht="15.5" x14ac:dyDescent="0.35"/>
    <row r="216" ht="15.5" x14ac:dyDescent="0.35"/>
    <row r="225" ht="15.5" x14ac:dyDescent="0.35"/>
    <row r="227" ht="15.5" x14ac:dyDescent="0.35"/>
    <row r="236" ht="15.5" x14ac:dyDescent="0.35"/>
    <row r="238" ht="15.5" x14ac:dyDescent="0.35"/>
    <row r="247" ht="15.5" x14ac:dyDescent="0.35"/>
    <row r="249" ht="15.5" x14ac:dyDescent="0.35"/>
    <row r="258" ht="15.5" x14ac:dyDescent="0.35"/>
    <row r="260" ht="15.5" x14ac:dyDescent="0.35"/>
    <row r="269" ht="15.5" x14ac:dyDescent="0.35"/>
    <row r="271" ht="15.5" x14ac:dyDescent="0.35"/>
    <row r="280" ht="15.5" x14ac:dyDescent="0.35"/>
    <row r="282" ht="15.5" x14ac:dyDescent="0.35"/>
    <row r="291" ht="15.5" x14ac:dyDescent="0.35"/>
    <row r="293" ht="15.5" x14ac:dyDescent="0.35"/>
    <row r="302" ht="15.5" x14ac:dyDescent="0.35"/>
    <row r="304" ht="15.5" x14ac:dyDescent="0.35"/>
    <row r="313" ht="15.5" x14ac:dyDescent="0.35"/>
    <row r="315" ht="15.5" x14ac:dyDescent="0.35"/>
    <row r="324" ht="15.5" x14ac:dyDescent="0.35"/>
    <row r="326" ht="15.5" x14ac:dyDescent="0.35"/>
    <row r="335" ht="15.5" x14ac:dyDescent="0.35"/>
    <row r="337" ht="15.5" x14ac:dyDescent="0.35"/>
    <row r="346" ht="15.5" x14ac:dyDescent="0.35"/>
    <row r="348" ht="15.5" x14ac:dyDescent="0.35"/>
    <row r="359" ht="15.5" x14ac:dyDescent="0.35"/>
    <row r="361" ht="15.5" x14ac:dyDescent="0.35"/>
    <row r="370" ht="15.5" x14ac:dyDescent="0.35"/>
    <row r="372" ht="15.5" x14ac:dyDescent="0.35"/>
    <row r="381" ht="15.5" x14ac:dyDescent="0.35"/>
    <row r="383" ht="15.5" x14ac:dyDescent="0.35"/>
    <row r="392" ht="15.5" x14ac:dyDescent="0.35"/>
    <row r="394" ht="15.5" x14ac:dyDescent="0.35"/>
    <row r="403" ht="15.5" x14ac:dyDescent="0.35"/>
    <row r="405" ht="15.5" x14ac:dyDescent="0.35"/>
    <row r="414" ht="15.5" x14ac:dyDescent="0.35"/>
    <row r="416" ht="15.5" x14ac:dyDescent="0.35"/>
    <row r="425" ht="15.5" x14ac:dyDescent="0.35"/>
    <row r="427" ht="15.5" x14ac:dyDescent="0.35"/>
    <row r="436" ht="15.5" x14ac:dyDescent="0.35"/>
    <row r="438" ht="15.5" x14ac:dyDescent="0.35"/>
    <row r="447" ht="15.5" x14ac:dyDescent="0.35"/>
    <row r="449" ht="15.5" x14ac:dyDescent="0.35"/>
    <row r="458" ht="15.5" x14ac:dyDescent="0.35"/>
    <row r="460" ht="15.5" x14ac:dyDescent="0.35"/>
    <row r="469" ht="15.5" x14ac:dyDescent="0.35"/>
    <row r="471" ht="15.5" x14ac:dyDescent="0.35"/>
    <row r="480" ht="15.5" x14ac:dyDescent="0.35"/>
    <row r="482" ht="15.5" x14ac:dyDescent="0.35"/>
    <row r="491" ht="15.5" x14ac:dyDescent="0.35"/>
    <row r="493" ht="15.5" x14ac:dyDescent="0.35"/>
    <row r="502" ht="15.5" x14ac:dyDescent="0.35"/>
    <row r="504" ht="15.5" x14ac:dyDescent="0.35"/>
    <row r="513" ht="15.5" x14ac:dyDescent="0.35"/>
    <row r="515" ht="15.5" x14ac:dyDescent="0.35"/>
    <row r="524" ht="15.5" x14ac:dyDescent="0.35"/>
    <row r="526" ht="15.5" x14ac:dyDescent="0.35"/>
    <row r="535" ht="15.5" x14ac:dyDescent="0.35"/>
    <row r="537" ht="15.5" x14ac:dyDescent="0.35"/>
    <row r="546" ht="15.5" x14ac:dyDescent="0.35"/>
    <row r="548" ht="15.5" x14ac:dyDescent="0.35"/>
    <row r="557" ht="15.5" x14ac:dyDescent="0.35"/>
    <row r="559" ht="15.5" x14ac:dyDescent="0.35"/>
  </sheetData>
  <sheetProtection algorithmName="SHA-512" hashValue="GVZp3cynDNtNG8d0knYk/9tQdKbuzspYd/Kbs86nMnnmFo4+x4Q7b6teXTSse5lEXAgJN1V0X0yL1Qs7tJBAJg==" saltValue="2VcOrmL6aKPIQXnm48GPtw==" spinCount="100000" sheet="1" objects="1" scenarios="1"/>
  <autoFilter ref="A9:BY78" xr:uid="{EF67D162-69F8-4B24-B62E-28ABFE5E44B1}">
    <filterColumn colId="32">
      <filters>
        <filter val="J"/>
      </filters>
    </filterColumn>
  </autoFilter>
  <mergeCells count="3">
    <mergeCell ref="E7:AA7"/>
    <mergeCell ref="N8:AA8"/>
    <mergeCell ref="E8:M8"/>
  </mergeCells>
  <phoneticPr fontId="16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4E7-AEF2-4244-BB7E-2CC0928298AC}">
  <dimension ref="A1:AP383"/>
  <sheetViews>
    <sheetView zoomScaleNormal="100" workbookViewId="0">
      <pane xSplit="3" ySplit="13" topLeftCell="D14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10.83203125" defaultRowHeight="15" customHeight="1" outlineLevelRow="1" x14ac:dyDescent="0.35"/>
  <cols>
    <col min="1" max="1" width="61.08203125" bestFit="1" customWidth="1"/>
    <col min="2" max="2" width="27.08203125" style="26" customWidth="1"/>
    <col min="3" max="3" width="25.1640625" style="1" customWidth="1"/>
    <col min="4" max="5" width="18.08203125" bestFit="1" customWidth="1"/>
    <col min="6" max="7" width="15.33203125" bestFit="1" customWidth="1"/>
    <col min="8" max="8" width="18.25" bestFit="1" customWidth="1"/>
    <col min="9" max="9" width="18" bestFit="1" customWidth="1"/>
    <col min="10" max="10" width="18.25" bestFit="1" customWidth="1"/>
    <col min="11" max="11" width="18" bestFit="1" customWidth="1"/>
    <col min="12" max="12" width="18.83203125" bestFit="1" customWidth="1"/>
    <col min="13" max="13" width="18.25" bestFit="1" customWidth="1"/>
    <col min="14" max="14" width="18.83203125" bestFit="1" customWidth="1"/>
    <col min="15" max="15" width="19.25" bestFit="1" customWidth="1"/>
    <col min="16" max="16" width="18.83203125" bestFit="1" customWidth="1"/>
    <col min="17" max="17" width="18.33203125" bestFit="1" customWidth="1"/>
    <col min="18" max="20" width="18.83203125" bestFit="1" customWidth="1"/>
    <col min="21" max="42" width="19.25" bestFit="1" customWidth="1"/>
  </cols>
  <sheetData>
    <row r="1" spans="1:42" ht="26" x14ac:dyDescent="0.6">
      <c r="A1" s="7"/>
      <c r="C1" s="56"/>
    </row>
    <row r="2" spans="1:42" ht="26" x14ac:dyDescent="0.6">
      <c r="A2" s="108" t="s">
        <v>217</v>
      </c>
      <c r="C2" s="55"/>
    </row>
    <row r="3" spans="1:42" ht="21" x14ac:dyDescent="0.5">
      <c r="A3" s="19" t="s">
        <v>218</v>
      </c>
      <c r="B3" s="299" t="s">
        <v>518</v>
      </c>
      <c r="C3" s="109" t="s">
        <v>219</v>
      </c>
    </row>
    <row r="4" spans="1:42" ht="21" x14ac:dyDescent="0.5">
      <c r="A4" s="19" t="s">
        <v>220</v>
      </c>
      <c r="B4" s="279" t="s">
        <v>221</v>
      </c>
      <c r="C4" s="112" t="s">
        <v>222</v>
      </c>
      <c r="E4" s="1"/>
    </row>
    <row r="5" spans="1:42" ht="21" x14ac:dyDescent="0.5">
      <c r="A5" s="19" t="s">
        <v>532</v>
      </c>
      <c r="B5" s="279">
        <v>30</v>
      </c>
      <c r="C5" s="112" t="s">
        <v>223</v>
      </c>
      <c r="E5" s="1"/>
    </row>
    <row r="6" spans="1:42" ht="21" x14ac:dyDescent="0.5">
      <c r="A6" s="19" t="s">
        <v>224</v>
      </c>
      <c r="B6" s="259" t="s">
        <v>545</v>
      </c>
      <c r="C6" s="112" t="s">
        <v>225</v>
      </c>
      <c r="E6" s="1"/>
    </row>
    <row r="7" spans="1:42" ht="21" x14ac:dyDescent="0.5">
      <c r="A7" s="19" t="s">
        <v>226</v>
      </c>
      <c r="B7" s="299" t="s">
        <v>227</v>
      </c>
      <c r="C7" s="112" t="s">
        <v>228</v>
      </c>
      <c r="E7" s="1"/>
    </row>
    <row r="8" spans="1:42" ht="21" x14ac:dyDescent="0.5">
      <c r="A8" s="19" t="s">
        <v>548</v>
      </c>
      <c r="B8" s="260">
        <v>0.01</v>
      </c>
      <c r="C8" s="112" t="s">
        <v>523</v>
      </c>
      <c r="E8" s="1"/>
    </row>
    <row r="9" spans="1:42" ht="21" x14ac:dyDescent="0.5">
      <c r="A9" s="19" t="s">
        <v>547</v>
      </c>
      <c r="B9" s="300" t="s">
        <v>536</v>
      </c>
      <c r="C9" s="112" t="s">
        <v>539</v>
      </c>
      <c r="E9" s="1"/>
    </row>
    <row r="10" spans="1:42" ht="21" x14ac:dyDescent="0.5">
      <c r="A10" s="19" t="s">
        <v>531</v>
      </c>
      <c r="B10" s="280">
        <v>1</v>
      </c>
      <c r="C10" s="112" t="s">
        <v>229</v>
      </c>
      <c r="E10" s="1"/>
    </row>
    <row r="11" spans="1:42" ht="15" customHeight="1" thickBot="1" x14ac:dyDescent="0.65">
      <c r="A11" s="7"/>
    </row>
    <row r="12" spans="1:42" ht="21" x14ac:dyDescent="0.5">
      <c r="A12" s="27"/>
      <c r="B12" s="21"/>
      <c r="C12" s="224" t="s">
        <v>230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10"/>
      <c r="AI12" s="10"/>
      <c r="AJ12" s="10"/>
      <c r="AK12" s="10"/>
      <c r="AL12" s="10"/>
      <c r="AM12" s="10"/>
      <c r="AN12" s="10"/>
      <c r="AO12" s="10"/>
      <c r="AP12" s="71"/>
    </row>
    <row r="13" spans="1:42" ht="15" customHeight="1" thickBot="1" x14ac:dyDescent="0.4">
      <c r="A13" s="70" t="s">
        <v>231</v>
      </c>
      <c r="B13" s="22" t="s">
        <v>232</v>
      </c>
      <c r="C13" s="225">
        <v>2022</v>
      </c>
      <c r="D13" s="8">
        <f t="shared" ref="D13:AP13" si="0">C13+1</f>
        <v>2023</v>
      </c>
      <c r="E13" s="8">
        <f t="shared" si="0"/>
        <v>2024</v>
      </c>
      <c r="F13" s="8">
        <f t="shared" si="0"/>
        <v>2025</v>
      </c>
      <c r="G13" s="8">
        <f t="shared" si="0"/>
        <v>2026</v>
      </c>
      <c r="H13" s="8">
        <f t="shared" si="0"/>
        <v>2027</v>
      </c>
      <c r="I13" s="8">
        <f t="shared" si="0"/>
        <v>2028</v>
      </c>
      <c r="J13" s="8">
        <f t="shared" si="0"/>
        <v>2029</v>
      </c>
      <c r="K13" s="8">
        <f t="shared" si="0"/>
        <v>2030</v>
      </c>
      <c r="L13" s="8">
        <f t="shared" si="0"/>
        <v>2031</v>
      </c>
      <c r="M13" s="8">
        <f t="shared" si="0"/>
        <v>2032</v>
      </c>
      <c r="N13" s="8">
        <f t="shared" si="0"/>
        <v>2033</v>
      </c>
      <c r="O13" s="8">
        <f t="shared" si="0"/>
        <v>2034</v>
      </c>
      <c r="P13" s="8">
        <f t="shared" si="0"/>
        <v>2035</v>
      </c>
      <c r="Q13" s="8">
        <f t="shared" si="0"/>
        <v>2036</v>
      </c>
      <c r="R13" s="8">
        <f t="shared" si="0"/>
        <v>2037</v>
      </c>
      <c r="S13" s="8">
        <f t="shared" si="0"/>
        <v>2038</v>
      </c>
      <c r="T13" s="8">
        <f t="shared" si="0"/>
        <v>2039</v>
      </c>
      <c r="U13" s="8">
        <f t="shared" si="0"/>
        <v>2040</v>
      </c>
      <c r="V13" s="8">
        <f t="shared" si="0"/>
        <v>2041</v>
      </c>
      <c r="W13" s="8">
        <f t="shared" si="0"/>
        <v>2042</v>
      </c>
      <c r="X13" s="8">
        <f t="shared" si="0"/>
        <v>2043</v>
      </c>
      <c r="Y13" s="8">
        <f t="shared" si="0"/>
        <v>2044</v>
      </c>
      <c r="Z13" s="8">
        <f t="shared" si="0"/>
        <v>2045</v>
      </c>
      <c r="AA13" s="8">
        <f t="shared" si="0"/>
        <v>2046</v>
      </c>
      <c r="AB13" s="8">
        <f t="shared" si="0"/>
        <v>2047</v>
      </c>
      <c r="AC13" s="8">
        <f t="shared" si="0"/>
        <v>2048</v>
      </c>
      <c r="AD13" s="8">
        <f t="shared" si="0"/>
        <v>2049</v>
      </c>
      <c r="AE13" s="8">
        <f t="shared" si="0"/>
        <v>2050</v>
      </c>
      <c r="AF13" s="8">
        <f t="shared" si="0"/>
        <v>2051</v>
      </c>
      <c r="AG13" s="8">
        <f t="shared" si="0"/>
        <v>2052</v>
      </c>
      <c r="AH13" s="8">
        <f t="shared" si="0"/>
        <v>2053</v>
      </c>
      <c r="AI13" s="8">
        <f t="shared" si="0"/>
        <v>2054</v>
      </c>
      <c r="AJ13" s="8">
        <f t="shared" si="0"/>
        <v>2055</v>
      </c>
      <c r="AK13" s="8">
        <f t="shared" si="0"/>
        <v>2056</v>
      </c>
      <c r="AL13" s="8">
        <f t="shared" si="0"/>
        <v>2057</v>
      </c>
      <c r="AM13" s="8">
        <f t="shared" si="0"/>
        <v>2058</v>
      </c>
      <c r="AN13" s="8">
        <f t="shared" si="0"/>
        <v>2059</v>
      </c>
      <c r="AO13" s="8">
        <f t="shared" si="0"/>
        <v>2060</v>
      </c>
      <c r="AP13" s="72">
        <f t="shared" si="0"/>
        <v>2061</v>
      </c>
    </row>
    <row r="14" spans="1:42" ht="15" customHeight="1" x14ac:dyDescent="0.35">
      <c r="A14" s="15"/>
      <c r="B14" s="21"/>
      <c r="C14" s="226"/>
      <c r="D14" s="10"/>
      <c r="E14" s="9"/>
      <c r="F14" s="10"/>
      <c r="G14" s="9"/>
      <c r="H14" s="10"/>
      <c r="I14" s="9"/>
      <c r="J14" s="10"/>
      <c r="K14" s="9"/>
      <c r="L14" s="10"/>
      <c r="M14" s="9"/>
      <c r="N14" s="10"/>
      <c r="O14" s="9"/>
      <c r="P14" s="10"/>
      <c r="Q14" s="9"/>
      <c r="R14" s="10"/>
      <c r="S14" s="9"/>
      <c r="T14" s="10"/>
      <c r="U14" s="9"/>
      <c r="V14" s="10"/>
      <c r="W14" s="9"/>
      <c r="X14" s="10"/>
      <c r="Y14" s="9"/>
      <c r="Z14" s="10"/>
      <c r="AA14" s="9"/>
      <c r="AB14" s="10"/>
      <c r="AC14" s="9"/>
      <c r="AD14" s="10"/>
      <c r="AE14" s="9"/>
      <c r="AF14" s="10"/>
      <c r="AG14" s="9"/>
      <c r="AH14" s="10"/>
      <c r="AI14" s="10"/>
      <c r="AJ14" s="10"/>
      <c r="AK14" s="10"/>
      <c r="AL14" s="10"/>
      <c r="AM14" s="10"/>
      <c r="AN14" s="10"/>
      <c r="AO14" s="10"/>
      <c r="AP14" s="71"/>
    </row>
    <row r="15" spans="1:42" ht="15" customHeight="1" x14ac:dyDescent="0.35">
      <c r="A15" s="16" t="s">
        <v>233</v>
      </c>
      <c r="B15" s="22"/>
      <c r="C15" s="225"/>
      <c r="D15" s="8"/>
      <c r="E15" s="11"/>
      <c r="F15" s="8"/>
      <c r="G15" s="11"/>
      <c r="H15" s="8"/>
      <c r="I15" s="11"/>
      <c r="J15" s="8"/>
      <c r="K15" s="11"/>
      <c r="L15" s="8"/>
      <c r="M15" s="11"/>
      <c r="N15" s="8"/>
      <c r="O15" s="11"/>
      <c r="P15" s="8"/>
      <c r="Q15" s="11"/>
      <c r="R15" s="8"/>
      <c r="S15" s="11"/>
      <c r="T15" s="8"/>
      <c r="U15" s="11"/>
      <c r="V15" s="8"/>
      <c r="W15" s="11"/>
      <c r="X15" s="8"/>
      <c r="Y15" s="11"/>
      <c r="Z15" s="8"/>
      <c r="AA15" s="11"/>
      <c r="AB15" s="8"/>
      <c r="AC15" s="11"/>
      <c r="AD15" s="8"/>
      <c r="AE15" s="11"/>
      <c r="AF15" s="8"/>
      <c r="AG15" s="11"/>
      <c r="AH15" s="8"/>
      <c r="AI15" s="8"/>
      <c r="AJ15" s="8"/>
      <c r="AK15" s="8"/>
      <c r="AL15" s="8"/>
      <c r="AM15" s="8"/>
      <c r="AN15" s="8"/>
      <c r="AO15" s="8"/>
      <c r="AP15" s="72"/>
    </row>
    <row r="16" spans="1:42" ht="15" customHeight="1" x14ac:dyDescent="0.35">
      <c r="A16" s="16"/>
      <c r="B16" s="22"/>
      <c r="C16" s="225"/>
      <c r="D16" s="8"/>
      <c r="E16" s="11"/>
      <c r="F16" s="8"/>
      <c r="G16" s="11"/>
      <c r="H16" s="8"/>
      <c r="I16" s="11"/>
      <c r="J16" s="8"/>
      <c r="K16" s="11"/>
      <c r="L16" s="8"/>
      <c r="M16" s="11"/>
      <c r="N16" s="8"/>
      <c r="O16" s="11"/>
      <c r="P16" s="8"/>
      <c r="Q16" s="11"/>
      <c r="R16" s="8"/>
      <c r="S16" s="11"/>
      <c r="T16" s="8"/>
      <c r="U16" s="11"/>
      <c r="V16" s="8"/>
      <c r="W16" s="11"/>
      <c r="X16" s="8"/>
      <c r="Y16" s="11"/>
      <c r="Z16" s="8"/>
      <c r="AA16" s="11"/>
      <c r="AB16" s="8"/>
      <c r="AC16" s="11"/>
      <c r="AD16" s="8"/>
      <c r="AE16" s="11"/>
      <c r="AF16" s="8"/>
      <c r="AG16" s="11"/>
      <c r="AH16" s="8"/>
      <c r="AI16" s="8"/>
      <c r="AJ16" s="8"/>
      <c r="AK16" s="8"/>
      <c r="AL16" s="8"/>
      <c r="AM16" s="8"/>
      <c r="AN16" s="8"/>
      <c r="AO16" s="8"/>
      <c r="AP16" s="72"/>
    </row>
    <row r="17" spans="1:42" ht="15" customHeight="1" x14ac:dyDescent="0.35">
      <c r="A17" s="17" t="s">
        <v>234</v>
      </c>
      <c r="B17" s="28"/>
      <c r="C17" s="227">
        <v>2</v>
      </c>
      <c r="D17">
        <v>3</v>
      </c>
      <c r="E17" s="29">
        <v>4</v>
      </c>
      <c r="F17">
        <v>5</v>
      </c>
      <c r="G17" s="29">
        <v>6</v>
      </c>
      <c r="H17">
        <v>7</v>
      </c>
      <c r="I17" s="29">
        <v>8</v>
      </c>
      <c r="J17">
        <v>9</v>
      </c>
      <c r="K17" s="29">
        <v>10</v>
      </c>
      <c r="L17">
        <v>11</v>
      </c>
      <c r="M17" s="29">
        <v>12</v>
      </c>
      <c r="N17">
        <v>13</v>
      </c>
      <c r="O17" s="29">
        <v>14</v>
      </c>
      <c r="P17">
        <v>15</v>
      </c>
      <c r="Q17" s="29">
        <v>16</v>
      </c>
      <c r="R17">
        <v>17</v>
      </c>
      <c r="S17" s="29">
        <v>18</v>
      </c>
      <c r="T17">
        <v>19</v>
      </c>
      <c r="U17" s="29">
        <v>20</v>
      </c>
      <c r="V17">
        <v>21</v>
      </c>
      <c r="W17" s="29">
        <v>22</v>
      </c>
      <c r="X17">
        <v>23</v>
      </c>
      <c r="Y17" s="29">
        <v>24</v>
      </c>
      <c r="Z17">
        <v>25</v>
      </c>
      <c r="AA17" s="29">
        <v>26</v>
      </c>
      <c r="AB17">
        <v>27</v>
      </c>
      <c r="AC17" s="29">
        <v>28</v>
      </c>
      <c r="AD17">
        <v>29</v>
      </c>
      <c r="AE17" s="29">
        <v>30</v>
      </c>
      <c r="AF17">
        <v>31</v>
      </c>
      <c r="AG17" s="29">
        <v>32</v>
      </c>
      <c r="AH17">
        <v>33</v>
      </c>
      <c r="AI17" s="29">
        <v>34</v>
      </c>
      <c r="AJ17">
        <v>35</v>
      </c>
      <c r="AK17" s="29">
        <v>36</v>
      </c>
      <c r="AL17">
        <v>37</v>
      </c>
      <c r="AM17" s="29">
        <v>38</v>
      </c>
      <c r="AN17">
        <v>39</v>
      </c>
      <c r="AO17" s="29">
        <v>40</v>
      </c>
      <c r="AP17" s="30">
        <v>41</v>
      </c>
    </row>
    <row r="18" spans="1:42" ht="15" customHeight="1" x14ac:dyDescent="0.35">
      <c r="A18" s="17" t="s">
        <v>235</v>
      </c>
      <c r="B18" s="171"/>
      <c r="C18" s="196"/>
      <c r="AP18" s="30"/>
    </row>
    <row r="19" spans="1:42" ht="15" customHeight="1" x14ac:dyDescent="0.35">
      <c r="A19" s="17" t="s">
        <v>236</v>
      </c>
      <c r="B19" s="258">
        <f>Inflation!Z10</f>
        <v>3.3428844317096473E-2</v>
      </c>
      <c r="C19" s="228">
        <f>Inflation!AD10</f>
        <v>7.3012939001848354E-2</v>
      </c>
      <c r="D19" s="229">
        <f>Inflation!AH10</f>
        <v>6.4000000000000001E-2</v>
      </c>
      <c r="E19" s="230">
        <f>Inflation!AL10</f>
        <v>3.5000000000000003E-2</v>
      </c>
      <c r="F19" s="230">
        <f>Inflation!AP10</f>
        <v>2.5000000000000001E-2</v>
      </c>
      <c r="G19" s="230">
        <f>Inflation!AT10</f>
        <v>0.02</v>
      </c>
      <c r="H19" s="230">
        <f>Inflation!AX10</f>
        <v>0.02</v>
      </c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172"/>
    </row>
    <row r="20" spans="1:42" ht="15" customHeight="1" x14ac:dyDescent="0.35">
      <c r="A20" s="17" t="s">
        <v>237</v>
      </c>
      <c r="B20" s="257">
        <v>0.02</v>
      </c>
      <c r="C20" s="17"/>
      <c r="I20" s="20">
        <f t="shared" ref="I20:AP20" si="1">$B$20</f>
        <v>0.02</v>
      </c>
      <c r="J20" s="20">
        <f t="shared" si="1"/>
        <v>0.02</v>
      </c>
      <c r="K20" s="20">
        <f t="shared" si="1"/>
        <v>0.02</v>
      </c>
      <c r="L20" s="20">
        <f t="shared" si="1"/>
        <v>0.02</v>
      </c>
      <c r="M20" s="20">
        <f t="shared" si="1"/>
        <v>0.02</v>
      </c>
      <c r="N20" s="20">
        <f t="shared" si="1"/>
        <v>0.02</v>
      </c>
      <c r="O20" s="20">
        <f t="shared" si="1"/>
        <v>0.02</v>
      </c>
      <c r="P20" s="20">
        <f t="shared" si="1"/>
        <v>0.02</v>
      </c>
      <c r="Q20" s="20">
        <f t="shared" si="1"/>
        <v>0.02</v>
      </c>
      <c r="R20" s="20">
        <f t="shared" si="1"/>
        <v>0.02</v>
      </c>
      <c r="S20" s="20">
        <f t="shared" si="1"/>
        <v>0.02</v>
      </c>
      <c r="T20" s="20">
        <f t="shared" si="1"/>
        <v>0.02</v>
      </c>
      <c r="U20" s="20">
        <f t="shared" si="1"/>
        <v>0.02</v>
      </c>
      <c r="V20" s="20">
        <f t="shared" si="1"/>
        <v>0.02</v>
      </c>
      <c r="W20" s="20">
        <f t="shared" si="1"/>
        <v>0.02</v>
      </c>
      <c r="X20" s="20">
        <f t="shared" si="1"/>
        <v>0.02</v>
      </c>
      <c r="Y20" s="20">
        <f t="shared" si="1"/>
        <v>0.02</v>
      </c>
      <c r="Z20" s="20">
        <f t="shared" si="1"/>
        <v>0.02</v>
      </c>
      <c r="AA20" s="20">
        <f t="shared" si="1"/>
        <v>0.02</v>
      </c>
      <c r="AB20" s="20">
        <f t="shared" si="1"/>
        <v>0.02</v>
      </c>
      <c r="AC20" s="20">
        <f t="shared" si="1"/>
        <v>0.02</v>
      </c>
      <c r="AD20" s="20">
        <f t="shared" si="1"/>
        <v>0.02</v>
      </c>
      <c r="AE20" s="20">
        <f t="shared" si="1"/>
        <v>0.02</v>
      </c>
      <c r="AF20" s="20">
        <f t="shared" si="1"/>
        <v>0.02</v>
      </c>
      <c r="AG20" s="20">
        <f t="shared" si="1"/>
        <v>0.02</v>
      </c>
      <c r="AH20" s="20">
        <f t="shared" si="1"/>
        <v>0.02</v>
      </c>
      <c r="AI20" s="20">
        <f t="shared" si="1"/>
        <v>0.02</v>
      </c>
      <c r="AJ20" s="20">
        <f t="shared" si="1"/>
        <v>0.02</v>
      </c>
      <c r="AK20" s="20">
        <f t="shared" si="1"/>
        <v>0.02</v>
      </c>
      <c r="AL20" s="20">
        <f t="shared" si="1"/>
        <v>0.02</v>
      </c>
      <c r="AM20" s="20">
        <f t="shared" si="1"/>
        <v>0.02</v>
      </c>
      <c r="AN20" s="20">
        <f t="shared" si="1"/>
        <v>0.02</v>
      </c>
      <c r="AO20" s="20">
        <f t="shared" si="1"/>
        <v>0.02</v>
      </c>
      <c r="AP20" s="173">
        <f t="shared" si="1"/>
        <v>0.02</v>
      </c>
    </row>
    <row r="21" spans="1:42" ht="15" customHeight="1" x14ac:dyDescent="0.35">
      <c r="A21" s="17" t="s">
        <v>238</v>
      </c>
      <c r="B21" s="171"/>
      <c r="C21" s="17"/>
      <c r="E21" s="8">
        <v>1</v>
      </c>
      <c r="F21" s="232">
        <f>E21*(1+SUM(F19:F20))</f>
        <v>1.0249999999999999</v>
      </c>
      <c r="G21" s="232">
        <f t="shared" ref="G21:AP21" si="2">F21*(1+SUM(G19:G20))</f>
        <v>1.0454999999999999</v>
      </c>
      <c r="H21" s="232">
        <f t="shared" si="2"/>
        <v>1.0664099999999999</v>
      </c>
      <c r="I21" s="232">
        <f t="shared" si="2"/>
        <v>1.0877381999999998</v>
      </c>
      <c r="J21" s="232">
        <f>I21*(1+SUM(J19:J20))</f>
        <v>1.1094929639999997</v>
      </c>
      <c r="K21" s="232">
        <f t="shared" si="2"/>
        <v>1.1316828232799998</v>
      </c>
      <c r="L21" s="232">
        <f t="shared" si="2"/>
        <v>1.1543164797455998</v>
      </c>
      <c r="M21" s="232">
        <f t="shared" si="2"/>
        <v>1.1774028093405118</v>
      </c>
      <c r="N21" s="232">
        <f t="shared" si="2"/>
        <v>1.200950865527322</v>
      </c>
      <c r="O21" s="232">
        <f t="shared" si="2"/>
        <v>1.2249698828378686</v>
      </c>
      <c r="P21" s="232">
        <f t="shared" si="2"/>
        <v>1.2494692804946259</v>
      </c>
      <c r="Q21" s="232">
        <f t="shared" si="2"/>
        <v>1.2744586661045185</v>
      </c>
      <c r="R21" s="232">
        <f t="shared" si="2"/>
        <v>1.2999478394266089</v>
      </c>
      <c r="S21" s="232">
        <f t="shared" si="2"/>
        <v>1.325946796215141</v>
      </c>
      <c r="T21" s="232">
        <f t="shared" si="2"/>
        <v>1.3524657321394438</v>
      </c>
      <c r="U21" s="232">
        <f t="shared" si="2"/>
        <v>1.3795150467822326</v>
      </c>
      <c r="V21" s="232">
        <f t="shared" si="2"/>
        <v>1.4071053477178772</v>
      </c>
      <c r="W21" s="232">
        <f t="shared" si="2"/>
        <v>1.4352474546722347</v>
      </c>
      <c r="X21" s="232">
        <f t="shared" si="2"/>
        <v>1.4639524037656795</v>
      </c>
      <c r="Y21" s="232">
        <f t="shared" si="2"/>
        <v>1.493231451840993</v>
      </c>
      <c r="Z21" s="232">
        <f t="shared" si="2"/>
        <v>1.5230960808778129</v>
      </c>
      <c r="AA21" s="232">
        <f t="shared" si="2"/>
        <v>1.5535580024953692</v>
      </c>
      <c r="AB21" s="232">
        <f t="shared" si="2"/>
        <v>1.5846291625452766</v>
      </c>
      <c r="AC21" s="232">
        <f t="shared" si="2"/>
        <v>1.6163217457961823</v>
      </c>
      <c r="AD21" s="232">
        <f t="shared" si="2"/>
        <v>1.6486481807121058</v>
      </c>
      <c r="AE21" s="232">
        <f t="shared" si="2"/>
        <v>1.681621144326348</v>
      </c>
      <c r="AF21" s="232">
        <f t="shared" si="2"/>
        <v>1.715253567212875</v>
      </c>
      <c r="AG21" s="232">
        <f t="shared" si="2"/>
        <v>1.7495586385571325</v>
      </c>
      <c r="AH21" s="232">
        <f t="shared" si="2"/>
        <v>1.7845498113282752</v>
      </c>
      <c r="AI21" s="232">
        <f t="shared" si="2"/>
        <v>1.8202408075548406</v>
      </c>
      <c r="AJ21" s="232">
        <f t="shared" si="2"/>
        <v>1.8566456237059374</v>
      </c>
      <c r="AK21" s="232">
        <f t="shared" si="2"/>
        <v>1.8937785361800563</v>
      </c>
      <c r="AL21" s="232">
        <f t="shared" si="2"/>
        <v>1.9316541069036575</v>
      </c>
      <c r="AM21" s="232">
        <f t="shared" si="2"/>
        <v>1.9702871890417306</v>
      </c>
      <c r="AN21" s="232">
        <f t="shared" si="2"/>
        <v>2.0096929328225652</v>
      </c>
      <c r="AO21" s="232">
        <f t="shared" si="2"/>
        <v>2.0498867914790164</v>
      </c>
      <c r="AP21" s="233">
        <f t="shared" si="2"/>
        <v>2.0908845273085968</v>
      </c>
    </row>
    <row r="22" spans="1:42" ht="15" customHeight="1" x14ac:dyDescent="0.35">
      <c r="A22" s="17" t="s">
        <v>239</v>
      </c>
      <c r="B22" s="171"/>
      <c r="C22" s="234">
        <v>1</v>
      </c>
      <c r="D22" s="231">
        <f t="shared" ref="D22:AP22" si="3">C22*(1+SUM(D19:D20))</f>
        <v>1.0640000000000001</v>
      </c>
      <c r="E22" s="231">
        <f t="shared" si="3"/>
        <v>1.10124</v>
      </c>
      <c r="F22" s="231">
        <f t="shared" si="3"/>
        <v>1.128771</v>
      </c>
      <c r="G22" s="231">
        <f t="shared" si="3"/>
        <v>1.1513464200000001</v>
      </c>
      <c r="H22" s="231">
        <f t="shared" si="3"/>
        <v>1.1743733484000001</v>
      </c>
      <c r="I22" s="231">
        <f t="shared" si="3"/>
        <v>1.1978608153680002</v>
      </c>
      <c r="J22" s="231">
        <f t="shared" si="3"/>
        <v>1.2218180316753602</v>
      </c>
      <c r="K22" s="231">
        <f t="shared" si="3"/>
        <v>1.2462543923088674</v>
      </c>
      <c r="L22" s="231">
        <f t="shared" si="3"/>
        <v>1.2711794801550447</v>
      </c>
      <c r="M22" s="231">
        <f t="shared" si="3"/>
        <v>1.2966030697581457</v>
      </c>
      <c r="N22" s="231">
        <f t="shared" si="3"/>
        <v>1.3225351311533087</v>
      </c>
      <c r="O22" s="231">
        <f t="shared" si="3"/>
        <v>1.3489858337763749</v>
      </c>
      <c r="P22" s="231">
        <f t="shared" si="3"/>
        <v>1.3759655504519024</v>
      </c>
      <c r="Q22" s="231">
        <f t="shared" si="3"/>
        <v>1.4034848614609405</v>
      </c>
      <c r="R22" s="231">
        <f t="shared" si="3"/>
        <v>1.4315545586901595</v>
      </c>
      <c r="S22" s="231">
        <f t="shared" si="3"/>
        <v>1.4601856498639627</v>
      </c>
      <c r="T22" s="231">
        <f t="shared" si="3"/>
        <v>1.489389362861242</v>
      </c>
      <c r="U22" s="231">
        <f t="shared" si="3"/>
        <v>1.519177150118467</v>
      </c>
      <c r="V22" s="231">
        <f t="shared" si="3"/>
        <v>1.5495606931208363</v>
      </c>
      <c r="W22" s="231">
        <f t="shared" si="3"/>
        <v>1.580551906983253</v>
      </c>
      <c r="X22" s="231">
        <f t="shared" si="3"/>
        <v>1.612162945122918</v>
      </c>
      <c r="Y22" s="231">
        <f t="shared" si="3"/>
        <v>1.6444062040253764</v>
      </c>
      <c r="Z22" s="231">
        <f t="shared" si="3"/>
        <v>1.6772943281058839</v>
      </c>
      <c r="AA22" s="231">
        <f t="shared" si="3"/>
        <v>1.7108402146680015</v>
      </c>
      <c r="AB22" s="231">
        <f t="shared" si="3"/>
        <v>1.7450570189613617</v>
      </c>
      <c r="AC22" s="231">
        <f t="shared" si="3"/>
        <v>1.7799581593405889</v>
      </c>
      <c r="AD22" s="231">
        <f t="shared" si="3"/>
        <v>1.8155573225274007</v>
      </c>
      <c r="AE22" s="231">
        <f t="shared" si="3"/>
        <v>1.8518684689779488</v>
      </c>
      <c r="AF22" s="231">
        <f t="shared" si="3"/>
        <v>1.8889058383575077</v>
      </c>
      <c r="AG22" s="231">
        <f t="shared" si="3"/>
        <v>1.926683955124658</v>
      </c>
      <c r="AH22" s="231">
        <f t="shared" si="3"/>
        <v>1.9652176342271512</v>
      </c>
      <c r="AI22" s="231">
        <f t="shared" si="3"/>
        <v>2.0045219869116941</v>
      </c>
      <c r="AJ22" s="231">
        <f t="shared" si="3"/>
        <v>2.0446124266499281</v>
      </c>
      <c r="AK22" s="231">
        <f t="shared" si="3"/>
        <v>2.0855046751829267</v>
      </c>
      <c r="AL22" s="231">
        <f t="shared" si="3"/>
        <v>2.1272147686865854</v>
      </c>
      <c r="AM22" s="231">
        <f t="shared" si="3"/>
        <v>2.169759064060317</v>
      </c>
      <c r="AN22" s="231">
        <f t="shared" si="3"/>
        <v>2.2131542453415234</v>
      </c>
      <c r="AO22" s="231">
        <f t="shared" si="3"/>
        <v>2.2574173302483538</v>
      </c>
      <c r="AP22" s="172">
        <f t="shared" si="3"/>
        <v>2.3025656768533209</v>
      </c>
    </row>
    <row r="23" spans="1:42" ht="15" customHeight="1" x14ac:dyDescent="0.35">
      <c r="A23" s="17" t="s">
        <v>240</v>
      </c>
      <c r="B23" s="171"/>
      <c r="C23" s="234">
        <f>(1+B19)*(1+C19)</f>
        <v>1.1088825214899714</v>
      </c>
      <c r="D23" s="231">
        <f>C23*(1+D19)</f>
        <v>1.1798510028653295</v>
      </c>
      <c r="E23" s="231">
        <f>D23*(1+E19)</f>
        <v>1.221145787965616</v>
      </c>
      <c r="F23" s="231">
        <f>E23*(1+F19)</f>
        <v>1.2516744326647562</v>
      </c>
      <c r="G23" s="231">
        <f>F23*(1+G19)</f>
        <v>1.2767079213180514</v>
      </c>
      <c r="H23" s="231">
        <f>G23*(1+H19)</f>
        <v>1.3022420797444125</v>
      </c>
      <c r="I23" s="231">
        <f t="shared" ref="I23:AP23" si="4">H23*(1+$B$20)</f>
        <v>1.3282869213393007</v>
      </c>
      <c r="J23" s="231">
        <f t="shared" si="4"/>
        <v>1.3548526597660868</v>
      </c>
      <c r="K23" s="231">
        <f t="shared" si="4"/>
        <v>1.3819497129614087</v>
      </c>
      <c r="L23" s="231">
        <f t="shared" si="4"/>
        <v>1.4095887072206368</v>
      </c>
      <c r="M23" s="231">
        <f t="shared" si="4"/>
        <v>1.4377804813650494</v>
      </c>
      <c r="N23" s="231">
        <f t="shared" si="4"/>
        <v>1.4665360909923504</v>
      </c>
      <c r="O23" s="231">
        <f t="shared" si="4"/>
        <v>1.4958668128121975</v>
      </c>
      <c r="P23" s="231">
        <f t="shared" si="4"/>
        <v>1.5257841490684414</v>
      </c>
      <c r="Q23" s="231">
        <f t="shared" si="4"/>
        <v>1.5562998320498103</v>
      </c>
      <c r="R23" s="231">
        <f t="shared" si="4"/>
        <v>1.5874258286908065</v>
      </c>
      <c r="S23" s="231">
        <f t="shared" si="4"/>
        <v>1.6191743452646226</v>
      </c>
      <c r="T23" s="231">
        <f t="shared" si="4"/>
        <v>1.6515578321699151</v>
      </c>
      <c r="U23" s="231">
        <f t="shared" si="4"/>
        <v>1.6845889888133134</v>
      </c>
      <c r="V23" s="231">
        <f t="shared" si="4"/>
        <v>1.7182807685895798</v>
      </c>
      <c r="W23" s="231">
        <f t="shared" si="4"/>
        <v>1.7526463839613715</v>
      </c>
      <c r="X23" s="231">
        <f t="shared" si="4"/>
        <v>1.787699311640599</v>
      </c>
      <c r="Y23" s="231">
        <f t="shared" si="4"/>
        <v>1.823453297873411</v>
      </c>
      <c r="Z23" s="231">
        <f t="shared" si="4"/>
        <v>1.8599223638308793</v>
      </c>
      <c r="AA23" s="231">
        <f t="shared" si="4"/>
        <v>1.8971208111074969</v>
      </c>
      <c r="AB23" s="231">
        <f t="shared" si="4"/>
        <v>1.9350632273296469</v>
      </c>
      <c r="AC23" s="231">
        <f t="shared" si="4"/>
        <v>1.9737644918762398</v>
      </c>
      <c r="AD23" s="231">
        <f t="shared" si="4"/>
        <v>2.0132397817137648</v>
      </c>
      <c r="AE23" s="231">
        <f t="shared" si="4"/>
        <v>2.0535045773480403</v>
      </c>
      <c r="AF23" s="231">
        <f t="shared" si="4"/>
        <v>2.0945746688950013</v>
      </c>
      <c r="AG23" s="231">
        <f t="shared" si="4"/>
        <v>2.1364661622729013</v>
      </c>
      <c r="AH23" s="231">
        <f t="shared" si="4"/>
        <v>2.1791954855183593</v>
      </c>
      <c r="AI23" s="231">
        <f t="shared" si="4"/>
        <v>2.2227793952287267</v>
      </c>
      <c r="AJ23" s="231">
        <f t="shared" si="4"/>
        <v>2.2672349831333012</v>
      </c>
      <c r="AK23" s="231">
        <f t="shared" si="4"/>
        <v>2.3125796827959673</v>
      </c>
      <c r="AL23" s="231">
        <f t="shared" si="4"/>
        <v>2.3588312764518866</v>
      </c>
      <c r="AM23" s="231">
        <f t="shared" si="4"/>
        <v>2.4060079019809244</v>
      </c>
      <c r="AN23" s="231">
        <f t="shared" si="4"/>
        <v>2.4541280600205431</v>
      </c>
      <c r="AO23" s="231">
        <f t="shared" si="4"/>
        <v>2.5032106212209539</v>
      </c>
      <c r="AP23" s="172">
        <f t="shared" si="4"/>
        <v>2.5532748336453732</v>
      </c>
    </row>
    <row r="24" spans="1:42" ht="15" customHeight="1" x14ac:dyDescent="0.35">
      <c r="A24" s="17"/>
      <c r="B24" s="171"/>
      <c r="C24" s="196"/>
      <c r="AP24" s="30"/>
    </row>
    <row r="25" spans="1:42" ht="15" customHeight="1" x14ac:dyDescent="0.35">
      <c r="A25" s="17" t="s">
        <v>241</v>
      </c>
      <c r="B25" s="257">
        <v>0.02</v>
      </c>
      <c r="C25" s="234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172"/>
    </row>
    <row r="26" spans="1:42" ht="15" customHeight="1" x14ac:dyDescent="0.35">
      <c r="A26" s="17" t="s">
        <v>242</v>
      </c>
      <c r="B26" s="257">
        <f>IF(B4=$B$310,B25,B8)</f>
        <v>0.01</v>
      </c>
      <c r="C26" s="234">
        <v>1</v>
      </c>
      <c r="D26" s="231">
        <f>IF(OR(D13=$D$13, D13=$E$13), C26*(1+SUM(D19:D20)+$B$25), C26*(1+SUM(D19:D20)+$B$26))</f>
        <v>1.0840000000000001</v>
      </c>
      <c r="E26" s="231">
        <f>IF(OR(E13=$D$13, E13=$E$13), D26*(1+SUM(E19:E20)+$B$25), D26*(1+SUM(E19:E20)+$B$26))</f>
        <v>1.1436200000000001</v>
      </c>
      <c r="F26" s="231">
        <f t="shared" ref="F26:AP26" si="5">IF(OR(F13=$D$13, F13=$E$13), E26*(1+SUM(F19:F20)+$B$25), E26*(1+SUM(F19:F20)+$B$26))</f>
        <v>1.1836466999999999</v>
      </c>
      <c r="G26" s="231">
        <f t="shared" si="5"/>
        <v>1.219156101</v>
      </c>
      <c r="H26" s="231">
        <f t="shared" si="5"/>
        <v>1.25573078403</v>
      </c>
      <c r="I26" s="231">
        <f t="shared" si="5"/>
        <v>1.2934027075509</v>
      </c>
      <c r="J26" s="231">
        <f t="shared" si="5"/>
        <v>1.3322047887774271</v>
      </c>
      <c r="K26" s="231">
        <f t="shared" si="5"/>
        <v>1.3721709324407498</v>
      </c>
      <c r="L26" s="231">
        <f t="shared" si="5"/>
        <v>1.4133360604139724</v>
      </c>
      <c r="M26" s="231">
        <f t="shared" si="5"/>
        <v>1.4557361422263917</v>
      </c>
      <c r="N26" s="231">
        <f t="shared" si="5"/>
        <v>1.4994082264931834</v>
      </c>
      <c r="O26" s="231">
        <f t="shared" si="5"/>
        <v>1.544390473287979</v>
      </c>
      <c r="P26" s="231">
        <f t="shared" si="5"/>
        <v>1.5907221874866184</v>
      </c>
      <c r="Q26" s="231">
        <f t="shared" si="5"/>
        <v>1.6384438531112171</v>
      </c>
      <c r="R26" s="231">
        <f t="shared" si="5"/>
        <v>1.6875971687045537</v>
      </c>
      <c r="S26" s="231">
        <f t="shared" si="5"/>
        <v>1.7382250837656903</v>
      </c>
      <c r="T26" s="231">
        <f t="shared" si="5"/>
        <v>1.7903718362786611</v>
      </c>
      <c r="U26" s="231">
        <f t="shared" si="5"/>
        <v>1.8440829913670209</v>
      </c>
      <c r="V26" s="231">
        <f t="shared" si="5"/>
        <v>1.8994054811080316</v>
      </c>
      <c r="W26" s="231">
        <f t="shared" si="5"/>
        <v>1.9563876455412725</v>
      </c>
      <c r="X26" s="231">
        <f t="shared" si="5"/>
        <v>2.0150792749075106</v>
      </c>
      <c r="Y26" s="231">
        <f t="shared" si="5"/>
        <v>2.0755316531547359</v>
      </c>
      <c r="Z26" s="231">
        <f t="shared" si="5"/>
        <v>2.1377976027493779</v>
      </c>
      <c r="AA26" s="231">
        <f t="shared" si="5"/>
        <v>2.2019315308318594</v>
      </c>
      <c r="AB26" s="231">
        <f t="shared" si="5"/>
        <v>2.2679894767568154</v>
      </c>
      <c r="AC26" s="231">
        <f t="shared" si="5"/>
        <v>2.3360291610595199</v>
      </c>
      <c r="AD26" s="231">
        <f t="shared" si="5"/>
        <v>2.4061100358913055</v>
      </c>
      <c r="AE26" s="231">
        <f t="shared" si="5"/>
        <v>2.4782933369680449</v>
      </c>
      <c r="AF26" s="231">
        <f t="shared" si="5"/>
        <v>2.5526421370770862</v>
      </c>
      <c r="AG26" s="231">
        <f t="shared" si="5"/>
        <v>2.6292214011893988</v>
      </c>
      <c r="AH26" s="231">
        <f t="shared" si="5"/>
        <v>2.708098043225081</v>
      </c>
      <c r="AI26" s="231">
        <f t="shared" si="5"/>
        <v>2.7893409845218335</v>
      </c>
      <c r="AJ26" s="231">
        <f t="shared" si="5"/>
        <v>2.8730212140574887</v>
      </c>
      <c r="AK26" s="231">
        <f t="shared" si="5"/>
        <v>2.9592118504792135</v>
      </c>
      <c r="AL26" s="231">
        <f t="shared" si="5"/>
        <v>3.0479882059935899</v>
      </c>
      <c r="AM26" s="231">
        <f t="shared" si="5"/>
        <v>3.1394278521733976</v>
      </c>
      <c r="AN26" s="231">
        <f t="shared" si="5"/>
        <v>3.2336106877385995</v>
      </c>
      <c r="AO26" s="231">
        <f t="shared" si="5"/>
        <v>3.3306190083707574</v>
      </c>
      <c r="AP26" s="172">
        <f t="shared" si="5"/>
        <v>3.4305375786218804</v>
      </c>
    </row>
    <row r="27" spans="1:42" ht="15" customHeight="1" x14ac:dyDescent="0.35">
      <c r="A27" s="17"/>
      <c r="B27" s="171"/>
      <c r="C27" s="234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31"/>
      <c r="AG27" s="231"/>
      <c r="AH27" s="231"/>
      <c r="AI27" s="231"/>
      <c r="AJ27" s="231"/>
      <c r="AK27" s="231"/>
      <c r="AL27" s="231"/>
      <c r="AM27" s="231"/>
      <c r="AN27" s="231"/>
      <c r="AO27" s="231"/>
      <c r="AP27" s="172"/>
    </row>
    <row r="28" spans="1:42" ht="15" customHeight="1" x14ac:dyDescent="0.35">
      <c r="A28" s="17" t="s">
        <v>243</v>
      </c>
      <c r="B28" s="257">
        <f>Data!BW80</f>
        <v>1.1693744996335909E-2</v>
      </c>
      <c r="C28" s="234">
        <f t="shared" ref="C28:AP28" si="6">(1+$B$28)^C17</f>
        <v>1.0235242336647112</v>
      </c>
      <c r="D28" s="231">
        <f t="shared" si="6"/>
        <v>1.0354930650507566</v>
      </c>
      <c r="E28" s="231">
        <f t="shared" si="6"/>
        <v>1.0476018568989345</v>
      </c>
      <c r="F28" s="231">
        <f t="shared" si="6"/>
        <v>1.0598522458711985</v>
      </c>
      <c r="G28" s="231">
        <f t="shared" si="6"/>
        <v>1.0722458877682104</v>
      </c>
      <c r="H28" s="231">
        <f t="shared" si="6"/>
        <v>1.0847844577531418</v>
      </c>
      <c r="I28" s="231">
        <f t="shared" si="6"/>
        <v>1.0974696505780956</v>
      </c>
      <c r="J28" s="231">
        <f t="shared" si="6"/>
        <v>1.1103031808131738</v>
      </c>
      <c r="K28" s="231">
        <f t="shared" si="6"/>
        <v>1.1232867830782238</v>
      </c>
      <c r="L28" s="231">
        <f t="shared" si="6"/>
        <v>1.1364222122772951</v>
      </c>
      <c r="M28" s="231">
        <f t="shared" si="6"/>
        <v>1.1497112438358377</v>
      </c>
      <c r="N28" s="231">
        <f t="shared" si="6"/>
        <v>1.1631556739406741</v>
      </c>
      <c r="O28" s="231">
        <f t="shared" si="6"/>
        <v>1.1767573197827779</v>
      </c>
      <c r="P28" s="231">
        <f t="shared" si="6"/>
        <v>1.1905180198028895</v>
      </c>
      <c r="Q28" s="231">
        <f t="shared" si="6"/>
        <v>1.2044396339400074</v>
      </c>
      <c r="R28" s="231">
        <f t="shared" si="6"/>
        <v>1.218524043882782</v>
      </c>
      <c r="S28" s="231">
        <f t="shared" si="6"/>
        <v>1.2327731533238515</v>
      </c>
      <c r="T28" s="231">
        <f t="shared" si="6"/>
        <v>1.2471888882171496</v>
      </c>
      <c r="U28" s="231">
        <f t="shared" si="6"/>
        <v>1.2617731970382247</v>
      </c>
      <c r="V28" s="231">
        <f t="shared" si="6"/>
        <v>1.2765280510476011</v>
      </c>
      <c r="W28" s="231">
        <f t="shared" si="6"/>
        <v>1.2914554445572215</v>
      </c>
      <c r="X28" s="231">
        <f t="shared" si="6"/>
        <v>1.3065573952000036</v>
      </c>
      <c r="Y28" s="231">
        <f t="shared" si="6"/>
        <v>1.3218359442025494</v>
      </c>
      <c r="Z28" s="231">
        <f t="shared" si="6"/>
        <v>1.3372931566610449</v>
      </c>
      <c r="AA28" s="231">
        <f t="shared" si="6"/>
        <v>1.3529311218203843</v>
      </c>
      <c r="AB28" s="231">
        <f t="shared" si="6"/>
        <v>1.3687519533565586</v>
      </c>
      <c r="AC28" s="231">
        <f t="shared" si="6"/>
        <v>1.3847577896623469</v>
      </c>
      <c r="AD28" s="231">
        <f t="shared" si="6"/>
        <v>1.4009507941363482</v>
      </c>
      <c r="AE28" s="231">
        <f t="shared" si="6"/>
        <v>1.4173331554753932</v>
      </c>
      <c r="AF28" s="231">
        <f t="shared" si="6"/>
        <v>1.4339070879703748</v>
      </c>
      <c r="AG28" s="231">
        <f t="shared" si="6"/>
        <v>1.4506748318055391</v>
      </c>
      <c r="AH28" s="231">
        <f t="shared" si="6"/>
        <v>1.4676386533612755</v>
      </c>
      <c r="AI28" s="231">
        <f t="shared" si="6"/>
        <v>1.4848008455204482</v>
      </c>
      <c r="AJ28" s="231">
        <f t="shared" si="6"/>
        <v>1.5021637279783084</v>
      </c>
      <c r="AK28" s="231">
        <f t="shared" si="6"/>
        <v>1.5197296475560322</v>
      </c>
      <c r="AL28" s="231">
        <f t="shared" si="6"/>
        <v>1.5375009785179239</v>
      </c>
      <c r="AM28" s="231">
        <f t="shared" si="6"/>
        <v>1.5554801228923296</v>
      </c>
      <c r="AN28" s="231">
        <f t="shared" si="6"/>
        <v>1.5736695107963019</v>
      </c>
      <c r="AO28" s="231">
        <f t="shared" si="6"/>
        <v>1.5920716007640627</v>
      </c>
      <c r="AP28" s="172">
        <f t="shared" si="6"/>
        <v>1.610688880079306</v>
      </c>
    </row>
    <row r="29" spans="1:42" ht="15" customHeight="1" x14ac:dyDescent="0.35">
      <c r="A29" s="17" t="s">
        <v>244</v>
      </c>
      <c r="B29" s="171"/>
      <c r="C29" s="234"/>
      <c r="D29" s="231"/>
      <c r="E29" s="235">
        <v>1</v>
      </c>
      <c r="F29" s="235">
        <f t="shared" ref="F29:AP29" si="7">E29*(1+$B$28)</f>
        <v>1.0116937449963359</v>
      </c>
      <c r="G29" s="235">
        <f t="shared" si="7"/>
        <v>1.0235242336647112</v>
      </c>
      <c r="H29" s="235">
        <f t="shared" si="7"/>
        <v>1.0354930650507566</v>
      </c>
      <c r="I29" s="235">
        <f t="shared" si="7"/>
        <v>1.0476018568989345</v>
      </c>
      <c r="J29" s="235">
        <f t="shared" si="7"/>
        <v>1.0598522458711985</v>
      </c>
      <c r="K29" s="235">
        <f t="shared" si="7"/>
        <v>1.0722458877682102</v>
      </c>
      <c r="L29" s="235">
        <f t="shared" si="7"/>
        <v>1.0847844577531414</v>
      </c>
      <c r="M29" s="235">
        <f t="shared" si="7"/>
        <v>1.0974696505780952</v>
      </c>
      <c r="N29" s="235">
        <f t="shared" si="7"/>
        <v>1.1103031808131734</v>
      </c>
      <c r="O29" s="235">
        <f t="shared" si="7"/>
        <v>1.1232867830782232</v>
      </c>
      <c r="P29" s="235">
        <f t="shared" si="7"/>
        <v>1.1364222122772945</v>
      </c>
      <c r="Q29" s="235">
        <f t="shared" si="7"/>
        <v>1.149711243835837</v>
      </c>
      <c r="R29" s="235">
        <f t="shared" si="7"/>
        <v>1.1631556739406734</v>
      </c>
      <c r="S29" s="235">
        <f t="shared" si="7"/>
        <v>1.176757319782777</v>
      </c>
      <c r="T29" s="235">
        <f t="shared" si="7"/>
        <v>1.1905180198028884</v>
      </c>
      <c r="U29" s="235">
        <f t="shared" si="7"/>
        <v>1.2044396339400061</v>
      </c>
      <c r="V29" s="235">
        <f t="shared" si="7"/>
        <v>1.2185240438827807</v>
      </c>
      <c r="W29" s="235">
        <f t="shared" si="7"/>
        <v>1.23277315332385</v>
      </c>
      <c r="X29" s="235">
        <f t="shared" si="7"/>
        <v>1.247188888217148</v>
      </c>
      <c r="Y29" s="235">
        <f t="shared" si="7"/>
        <v>1.2617731970382231</v>
      </c>
      <c r="Z29" s="235">
        <f t="shared" si="7"/>
        <v>1.2765280510475996</v>
      </c>
      <c r="AA29" s="235">
        <f t="shared" si="7"/>
        <v>1.2914554445572199</v>
      </c>
      <c r="AB29" s="235">
        <f t="shared" si="7"/>
        <v>1.3065573952000018</v>
      </c>
      <c r="AC29" s="235">
        <f t="shared" si="7"/>
        <v>1.3218359442025476</v>
      </c>
      <c r="AD29" s="235">
        <f t="shared" si="7"/>
        <v>1.3372931566610431</v>
      </c>
      <c r="AE29" s="235">
        <f t="shared" si="7"/>
        <v>1.3529311218203823</v>
      </c>
      <c r="AF29" s="235">
        <f t="shared" si="7"/>
        <v>1.3687519533565566</v>
      </c>
      <c r="AG29" s="235">
        <f t="shared" si="7"/>
        <v>1.3847577896623449</v>
      </c>
      <c r="AH29" s="235">
        <f t="shared" si="7"/>
        <v>1.4009507941363462</v>
      </c>
      <c r="AI29" s="235">
        <f t="shared" si="7"/>
        <v>1.417333155475391</v>
      </c>
      <c r="AJ29" s="235">
        <f t="shared" si="7"/>
        <v>1.4339070879703724</v>
      </c>
      <c r="AK29" s="235">
        <f t="shared" si="7"/>
        <v>1.4506748318055365</v>
      </c>
      <c r="AL29" s="235">
        <f t="shared" si="7"/>
        <v>1.4676386533612729</v>
      </c>
      <c r="AM29" s="235">
        <f t="shared" si="7"/>
        <v>1.4848008455204453</v>
      </c>
      <c r="AN29" s="235">
        <f t="shared" si="7"/>
        <v>1.5021637279783053</v>
      </c>
      <c r="AO29" s="235">
        <f t="shared" si="7"/>
        <v>1.5197296475560289</v>
      </c>
      <c r="AP29" s="236">
        <f t="shared" si="7"/>
        <v>1.5375009785179206</v>
      </c>
    </row>
    <row r="30" spans="1:42" ht="15" customHeight="1" x14ac:dyDescent="0.35">
      <c r="A30" s="17"/>
      <c r="B30" s="171"/>
      <c r="C30" s="234"/>
      <c r="D30" s="231"/>
      <c r="E30" s="231"/>
      <c r="F30" s="231"/>
      <c r="G30" s="231"/>
      <c r="H30" s="231"/>
      <c r="I30" s="231"/>
      <c r="J30" s="231"/>
      <c r="K30" s="231"/>
      <c r="L30" s="231"/>
      <c r="M30" s="231"/>
      <c r="N30" s="231"/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/>
      <c r="AF30" s="231"/>
      <c r="AG30" s="231"/>
      <c r="AH30" s="231"/>
      <c r="AI30" s="231"/>
      <c r="AJ30" s="231"/>
      <c r="AK30" s="231"/>
      <c r="AL30" s="231"/>
      <c r="AM30" s="231"/>
      <c r="AN30" s="231"/>
      <c r="AO30" s="231"/>
      <c r="AP30" s="172"/>
    </row>
    <row r="31" spans="1:42" ht="15" customHeight="1" x14ac:dyDescent="0.35">
      <c r="A31" s="17" t="s">
        <v>245</v>
      </c>
      <c r="B31" s="28">
        <v>2025</v>
      </c>
      <c r="C31" s="234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31"/>
      <c r="AG31" s="231"/>
      <c r="AH31" s="231"/>
      <c r="AI31" s="231"/>
      <c r="AJ31" s="231"/>
      <c r="AK31" s="231"/>
      <c r="AL31" s="231"/>
      <c r="AM31" s="231"/>
      <c r="AN31" s="231"/>
      <c r="AO31" s="231"/>
      <c r="AP31" s="172"/>
    </row>
    <row r="32" spans="1:42" ht="15" customHeight="1" thickBot="1" x14ac:dyDescent="0.4">
      <c r="A32" s="17" t="s">
        <v>246</v>
      </c>
      <c r="B32" s="28">
        <v>2054</v>
      </c>
      <c r="C32" s="18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4"/>
    </row>
    <row r="33" spans="1:42" ht="15" customHeight="1" x14ac:dyDescent="0.35">
      <c r="A33" s="15" t="s">
        <v>247</v>
      </c>
      <c r="B33" s="32"/>
      <c r="C33" s="237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6"/>
    </row>
    <row r="34" spans="1:42" ht="15" customHeight="1" x14ac:dyDescent="0.35">
      <c r="A34" s="17"/>
      <c r="B34" s="28"/>
      <c r="C34" s="196"/>
      <c r="AP34" s="30"/>
    </row>
    <row r="35" spans="1:42" ht="15" customHeight="1" x14ac:dyDescent="0.35">
      <c r="A35" s="17" t="s">
        <v>248</v>
      </c>
      <c r="B35" s="253">
        <f>Data!BR80</f>
        <v>10080923807.675001</v>
      </c>
      <c r="C35" s="196">
        <f>B35*(1+Inflation!Z19)*(1+Inflation!AD19)</f>
        <v>11849288453.369688</v>
      </c>
      <c r="D35" s="29">
        <f>$C35*D$26</f>
        <v>12844628683.452744</v>
      </c>
      <c r="E35" s="29">
        <f>$C35*E$26</f>
        <v>13551083261.042645</v>
      </c>
      <c r="F35" s="29">
        <f>$C35*F$26</f>
        <v>14025371175.179134</v>
      </c>
      <c r="AP35" s="30"/>
    </row>
    <row r="36" spans="1:42" ht="15" customHeight="1" x14ac:dyDescent="0.35">
      <c r="A36" s="17" t="s">
        <v>249</v>
      </c>
      <c r="B36" s="253">
        <f>B35</f>
        <v>10080923807.675001</v>
      </c>
      <c r="C36" s="196">
        <f>C35</f>
        <v>11849288453.369688</v>
      </c>
      <c r="D36" s="29">
        <f t="shared" ref="D36:F37" si="8">$C36*D$26</f>
        <v>12844628683.452744</v>
      </c>
      <c r="E36" s="29">
        <f t="shared" si="8"/>
        <v>13551083261.042645</v>
      </c>
      <c r="F36" s="29">
        <f t="shared" si="8"/>
        <v>14025371175.179134</v>
      </c>
      <c r="AP36" s="30"/>
    </row>
    <row r="37" spans="1:42" ht="15" customHeight="1" x14ac:dyDescent="0.35">
      <c r="A37" s="17" t="s">
        <v>250</v>
      </c>
      <c r="B37" s="253">
        <f>B36/2</f>
        <v>5040461903.8375006</v>
      </c>
      <c r="C37" s="196">
        <f>C36/2</f>
        <v>5924644226.684844</v>
      </c>
      <c r="D37" s="29">
        <f t="shared" si="8"/>
        <v>6422314341.7263718</v>
      </c>
      <c r="E37" s="29">
        <f>$C37*E$26</f>
        <v>6775541630.5213223</v>
      </c>
      <c r="F37" s="29">
        <f>$C37*F$26</f>
        <v>7012685587.5895672</v>
      </c>
      <c r="AP37" s="30"/>
    </row>
    <row r="38" spans="1:42" ht="15" customHeight="1" x14ac:dyDescent="0.35">
      <c r="A38" s="17"/>
      <c r="B38" s="174"/>
      <c r="C38" s="196"/>
      <c r="AP38" s="30"/>
    </row>
    <row r="39" spans="1:42" ht="15" customHeight="1" x14ac:dyDescent="0.35">
      <c r="A39" s="17" t="s">
        <v>251</v>
      </c>
      <c r="B39" s="301">
        <v>272060000</v>
      </c>
      <c r="C39" s="295" t="s">
        <v>552</v>
      </c>
      <c r="E39" s="1">
        <v>519301333.50073832</v>
      </c>
      <c r="F39" s="295" t="s">
        <v>552</v>
      </c>
      <c r="AP39" s="30"/>
    </row>
    <row r="40" spans="1:42" ht="15" customHeight="1" x14ac:dyDescent="0.35">
      <c r="A40" s="17"/>
      <c r="B40" s="33"/>
      <c r="C40" s="196"/>
      <c r="E40" s="1"/>
      <c r="AP40" s="30"/>
    </row>
    <row r="41" spans="1:42" ht="15" customHeight="1" x14ac:dyDescent="0.35">
      <c r="A41" s="175" t="s">
        <v>252</v>
      </c>
      <c r="B41" s="256">
        <f>3000000000</f>
        <v>3000000000</v>
      </c>
      <c r="C41" s="176" t="s">
        <v>253</v>
      </c>
      <c r="E41" s="1"/>
      <c r="AP41" s="30"/>
    </row>
    <row r="42" spans="1:42" ht="15" customHeight="1" x14ac:dyDescent="0.35">
      <c r="A42" s="175"/>
      <c r="B42" s="110"/>
      <c r="C42" s="177"/>
      <c r="E42" s="1"/>
      <c r="AP42" s="30"/>
    </row>
    <row r="43" spans="1:42" ht="15" customHeight="1" x14ac:dyDescent="0.35">
      <c r="A43" s="178" t="s">
        <v>530</v>
      </c>
      <c r="B43" s="46">
        <f>Data!BV80</f>
        <v>256617.1</v>
      </c>
      <c r="C43" s="177"/>
      <c r="E43" s="1"/>
      <c r="AP43" s="30"/>
    </row>
    <row r="44" spans="1:42" ht="15" customHeight="1" x14ac:dyDescent="0.35">
      <c r="A44" s="178"/>
      <c r="B44" s="46"/>
      <c r="C44" s="177"/>
      <c r="E44" s="1"/>
      <c r="AP44" s="30"/>
    </row>
    <row r="45" spans="1:42" ht="15" customHeight="1" x14ac:dyDescent="0.35">
      <c r="A45" s="178" t="s">
        <v>527</v>
      </c>
      <c r="B45" s="46">
        <v>4344965.8520436771</v>
      </c>
      <c r="C45" s="177"/>
      <c r="E45" s="1"/>
      <c r="AP45" s="30"/>
    </row>
    <row r="46" spans="1:42" ht="15" customHeight="1" x14ac:dyDescent="0.35">
      <c r="A46" s="178" t="s">
        <v>256</v>
      </c>
      <c r="B46" s="68">
        <f>$B$43/B45</f>
        <v>5.9060786376329936E-2</v>
      </c>
      <c r="C46" s="177"/>
      <c r="E46" s="1"/>
      <c r="AP46" s="30"/>
    </row>
    <row r="47" spans="1:42" ht="15" customHeight="1" x14ac:dyDescent="0.35">
      <c r="A47" s="178"/>
      <c r="B47" s="68"/>
      <c r="C47" s="177"/>
      <c r="E47" s="1"/>
      <c r="AP47" s="30"/>
    </row>
    <row r="48" spans="1:42" ht="15" customHeight="1" x14ac:dyDescent="0.35">
      <c r="A48" s="178" t="s">
        <v>528</v>
      </c>
      <c r="B48" s="46">
        <f>$B$45-Data!$BV$12</f>
        <v>2715965.8520436771</v>
      </c>
      <c r="C48" s="177"/>
      <c r="E48" s="1"/>
      <c r="AP48" s="30"/>
    </row>
    <row r="49" spans="1:42" ht="15" customHeight="1" x14ac:dyDescent="0.35">
      <c r="A49" s="178" t="s">
        <v>256</v>
      </c>
      <c r="B49" s="68">
        <f>$B$43/B48</f>
        <v>9.448465628052867E-2</v>
      </c>
      <c r="C49" s="177"/>
      <c r="E49" s="1"/>
      <c r="AP49" s="30"/>
    </row>
    <row r="50" spans="1:42" ht="15" customHeight="1" x14ac:dyDescent="0.35">
      <c r="A50" s="178"/>
      <c r="B50" s="46"/>
      <c r="C50" s="177"/>
      <c r="E50" s="1"/>
      <c r="AP50" s="30"/>
    </row>
    <row r="51" spans="1:42" ht="15" customHeight="1" x14ac:dyDescent="0.35">
      <c r="A51" s="178" t="s">
        <v>529</v>
      </c>
      <c r="B51" s="46">
        <f>$B$45-Data!$BV$12-Data!$BV$22-Data!$BV$33-Data!$BV$78</f>
        <v>2619112.7870436772</v>
      </c>
      <c r="C51" s="177"/>
      <c r="E51" s="1"/>
      <c r="AP51" s="30"/>
    </row>
    <row r="52" spans="1:42" ht="15" customHeight="1" x14ac:dyDescent="0.35">
      <c r="A52" s="178" t="s">
        <v>256</v>
      </c>
      <c r="B52" s="68">
        <f>$B$43/B51</f>
        <v>9.7978636609100167E-2</v>
      </c>
      <c r="C52" s="177"/>
      <c r="E52" s="1"/>
      <c r="AP52" s="30"/>
    </row>
    <row r="53" spans="1:42" ht="15" customHeight="1" x14ac:dyDescent="0.35">
      <c r="A53" s="178"/>
      <c r="B53" s="68"/>
      <c r="C53" s="177"/>
      <c r="E53" s="1"/>
      <c r="AP53" s="30"/>
    </row>
    <row r="54" spans="1:42" ht="15" customHeight="1" x14ac:dyDescent="0.35">
      <c r="A54" s="178" t="s">
        <v>540</v>
      </c>
      <c r="B54" s="46"/>
      <c r="C54" s="177"/>
      <c r="E54" s="1"/>
      <c r="AP54" s="30"/>
    </row>
    <row r="55" spans="1:42" ht="15" customHeight="1" x14ac:dyDescent="0.35">
      <c r="A55" s="221" t="s">
        <v>541</v>
      </c>
      <c r="B55" s="68">
        <v>0</v>
      </c>
      <c r="C55" s="177"/>
      <c r="E55" s="1"/>
      <c r="AP55" s="30"/>
    </row>
    <row r="56" spans="1:42" ht="15" customHeight="1" x14ac:dyDescent="0.35">
      <c r="A56" s="221" t="s">
        <v>542</v>
      </c>
      <c r="B56" s="68">
        <f>B52</f>
        <v>9.7978636609100167E-2</v>
      </c>
      <c r="C56" s="177"/>
      <c r="E56" s="1"/>
      <c r="AP56" s="30"/>
    </row>
    <row r="57" spans="1:42" ht="15" customHeight="1" x14ac:dyDescent="0.35">
      <c r="A57" s="221" t="s">
        <v>533</v>
      </c>
      <c r="B57" s="68">
        <v>0</v>
      </c>
      <c r="C57" s="177"/>
      <c r="E57" s="1"/>
      <c r="AP57" s="30"/>
    </row>
    <row r="58" spans="1:42" ht="15" customHeight="1" x14ac:dyDescent="0.35">
      <c r="A58" s="221" t="s">
        <v>534</v>
      </c>
      <c r="B58" s="68">
        <f>B52</f>
        <v>9.7978636609100167E-2</v>
      </c>
      <c r="C58" s="177"/>
      <c r="E58" s="1"/>
      <c r="AP58" s="30"/>
    </row>
    <row r="59" spans="1:42" ht="15" customHeight="1" x14ac:dyDescent="0.35">
      <c r="A59" s="221" t="s">
        <v>535</v>
      </c>
      <c r="B59" s="68">
        <v>0</v>
      </c>
      <c r="C59" s="177"/>
      <c r="E59" s="1"/>
      <c r="AP59" s="30"/>
    </row>
    <row r="60" spans="1:42" ht="15" customHeight="1" x14ac:dyDescent="0.35">
      <c r="A60" s="221" t="s">
        <v>536</v>
      </c>
      <c r="B60" s="68">
        <f>B52</f>
        <v>9.7978636609100167E-2</v>
      </c>
      <c r="C60" s="177"/>
      <c r="E60" s="1"/>
      <c r="AP60" s="30"/>
    </row>
    <row r="61" spans="1:42" ht="15" customHeight="1" x14ac:dyDescent="0.35">
      <c r="A61" s="221" t="s">
        <v>537</v>
      </c>
      <c r="B61" s="68">
        <v>0</v>
      </c>
      <c r="C61" s="177"/>
      <c r="E61" s="1"/>
      <c r="AP61" s="30"/>
    </row>
    <row r="62" spans="1:42" ht="15" customHeight="1" x14ac:dyDescent="0.35">
      <c r="A62" s="222" t="s">
        <v>538</v>
      </c>
      <c r="B62" s="68">
        <f>B49</f>
        <v>9.448465628052867E-2</v>
      </c>
      <c r="C62" s="177"/>
      <c r="E62" s="1"/>
      <c r="AP62" s="30"/>
    </row>
    <row r="63" spans="1:42" ht="15" customHeight="1" x14ac:dyDescent="0.35">
      <c r="A63" s="178"/>
      <c r="B63" s="46"/>
      <c r="C63" s="177"/>
      <c r="E63" s="1"/>
      <c r="AP63" s="30"/>
    </row>
    <row r="64" spans="1:42" ht="15" customHeight="1" x14ac:dyDescent="0.35">
      <c r="A64" s="178" t="s">
        <v>257</v>
      </c>
      <c r="B64" s="254">
        <f>10^9</f>
        <v>1000000000</v>
      </c>
      <c r="C64" s="177"/>
      <c r="E64" s="1"/>
      <c r="AP64" s="30"/>
    </row>
    <row r="65" spans="1:42" ht="15" customHeight="1" x14ac:dyDescent="0.35">
      <c r="A65" s="178"/>
      <c r="B65" s="46"/>
      <c r="C65" s="177"/>
      <c r="E65" s="1"/>
      <c r="AP65" s="30"/>
    </row>
    <row r="66" spans="1:42" ht="15" customHeight="1" x14ac:dyDescent="0.35">
      <c r="A66" s="178" t="s">
        <v>258</v>
      </c>
      <c r="B66" s="174">
        <v>31832620.225765567</v>
      </c>
      <c r="C66" s="294" t="s">
        <v>552</v>
      </c>
      <c r="E66" s="1"/>
      <c r="AP66" s="30"/>
    </row>
    <row r="67" spans="1:42" ht="15" customHeight="1" x14ac:dyDescent="0.35">
      <c r="A67" s="178" t="s">
        <v>259</v>
      </c>
      <c r="B67" s="174">
        <v>59060786.376329936</v>
      </c>
      <c r="C67" s="294" t="s">
        <v>552</v>
      </c>
      <c r="E67" s="1"/>
      <c r="AP67" s="30"/>
    </row>
    <row r="68" spans="1:42" ht="15" customHeight="1" x14ac:dyDescent="0.35">
      <c r="A68" s="178" t="s">
        <v>260</v>
      </c>
      <c r="B68" s="174">
        <f>B66+B67</f>
        <v>90893406.6020955</v>
      </c>
      <c r="C68" s="177"/>
      <c r="E68" s="1"/>
      <c r="AP68" s="30"/>
    </row>
    <row r="69" spans="1:42" ht="15" customHeight="1" x14ac:dyDescent="0.35">
      <c r="A69" s="175"/>
      <c r="B69" s="153"/>
      <c r="C69" s="238"/>
      <c r="E69" s="1"/>
      <c r="AP69" s="30"/>
    </row>
    <row r="70" spans="1:42" ht="15" customHeight="1" x14ac:dyDescent="0.35">
      <c r="A70" s="178" t="s">
        <v>261</v>
      </c>
      <c r="B70" s="281" cm="1">
        <f t="array" ref="B70">INDEX(B71:B75,MATCH(B3,A71:A75,0),)*INDEX(B55:B62, MATCH(B9, A55:A62, 0), )</f>
        <v>14696795.491365025</v>
      </c>
      <c r="C70" s="238"/>
      <c r="E70" s="1"/>
      <c r="AP70" s="30"/>
    </row>
    <row r="71" spans="1:42" ht="15" customHeight="1" x14ac:dyDescent="0.35">
      <c r="A71" s="179" t="str">
        <f>B319</f>
        <v>No centralised services entity (CSE)</v>
      </c>
      <c r="B71" s="282">
        <v>0</v>
      </c>
      <c r="C71" s="238"/>
      <c r="E71" s="1"/>
      <c r="AP71" s="30"/>
    </row>
    <row r="72" spans="1:42" ht="15" customHeight="1" x14ac:dyDescent="0.35">
      <c r="A72" s="179" t="str">
        <f>$B$320</f>
        <v>1 CSE - Base case</v>
      </c>
      <c r="B72" s="282">
        <v>150000000</v>
      </c>
      <c r="C72" s="238"/>
      <c r="E72" s="1"/>
      <c r="AP72" s="30"/>
    </row>
    <row r="73" spans="1:42" ht="15" customHeight="1" x14ac:dyDescent="0.35">
      <c r="A73" s="179" t="str">
        <f>$B$321</f>
        <v>1 CSE - Best case</v>
      </c>
      <c r="B73" s="282">
        <v>75000000</v>
      </c>
      <c r="C73" s="238"/>
      <c r="E73" s="1"/>
      <c r="AP73" s="30"/>
    </row>
    <row r="74" spans="1:42" ht="15" customHeight="1" x14ac:dyDescent="0.35">
      <c r="A74" s="179" t="str">
        <f>$B$322</f>
        <v>4 CSE - Base case</v>
      </c>
      <c r="B74" s="282">
        <v>200000000</v>
      </c>
      <c r="C74" s="238"/>
      <c r="E74" s="1"/>
      <c r="AP74" s="30"/>
    </row>
    <row r="75" spans="1:42" ht="15" customHeight="1" x14ac:dyDescent="0.35">
      <c r="A75" s="179" t="str">
        <f>$B$323</f>
        <v>4 CSE - Best case</v>
      </c>
      <c r="B75" s="282">
        <v>100000000</v>
      </c>
      <c r="C75" s="238"/>
      <c r="E75" s="1"/>
      <c r="AP75" s="30"/>
    </row>
    <row r="76" spans="1:42" ht="15" customHeight="1" x14ac:dyDescent="0.35">
      <c r="A76" s="179"/>
      <c r="B76" s="174"/>
      <c r="C76" s="238"/>
      <c r="E76" s="1"/>
      <c r="AP76" s="30"/>
    </row>
    <row r="77" spans="1:42" ht="15" customHeight="1" x14ac:dyDescent="0.35">
      <c r="A77" s="17" t="s">
        <v>262</v>
      </c>
      <c r="B77" s="283">
        <f>B31</f>
        <v>2025</v>
      </c>
      <c r="C77" s="196"/>
      <c r="E77" s="1"/>
      <c r="AP77" s="30"/>
    </row>
    <row r="78" spans="1:42" ht="15" customHeight="1" x14ac:dyDescent="0.35">
      <c r="A78" s="17" t="s">
        <v>263</v>
      </c>
      <c r="B78" s="174">
        <f>IF($B$4=$B$310,0,$B68+$B70)</f>
        <v>105590202.09346053</v>
      </c>
      <c r="C78" s="196"/>
      <c r="AP78" s="30"/>
    </row>
    <row r="79" spans="1:42" ht="15" customHeight="1" x14ac:dyDescent="0.35">
      <c r="A79" s="17"/>
      <c r="B79" s="33"/>
      <c r="C79" s="196"/>
      <c r="E79" s="1"/>
      <c r="AP79" s="30"/>
    </row>
    <row r="80" spans="1:42" ht="15" customHeight="1" x14ac:dyDescent="0.35">
      <c r="A80" s="17" t="s">
        <v>264</v>
      </c>
      <c r="B80" s="253">
        <f t="shared" ref="B80:AP80" si="9">IF(B13=$B$77,$B$78,0)</f>
        <v>0</v>
      </c>
      <c r="C80" s="239">
        <f t="shared" si="9"/>
        <v>0</v>
      </c>
      <c r="D80" s="180">
        <f t="shared" si="9"/>
        <v>0</v>
      </c>
      <c r="E80" s="180">
        <f t="shared" si="9"/>
        <v>0</v>
      </c>
      <c r="F80" s="180">
        <f t="shared" si="9"/>
        <v>105590202.09346053</v>
      </c>
      <c r="G80" s="180">
        <f t="shared" si="9"/>
        <v>0</v>
      </c>
      <c r="H80" s="180">
        <f t="shared" si="9"/>
        <v>0</v>
      </c>
      <c r="I80" s="180">
        <f t="shared" si="9"/>
        <v>0</v>
      </c>
      <c r="J80" s="180">
        <f t="shared" si="9"/>
        <v>0</v>
      </c>
      <c r="K80" s="180">
        <f t="shared" si="9"/>
        <v>0</v>
      </c>
      <c r="L80" s="180">
        <f t="shared" si="9"/>
        <v>0</v>
      </c>
      <c r="M80" s="180">
        <f t="shared" si="9"/>
        <v>0</v>
      </c>
      <c r="N80" s="180">
        <f t="shared" si="9"/>
        <v>0</v>
      </c>
      <c r="O80" s="180">
        <f t="shared" si="9"/>
        <v>0</v>
      </c>
      <c r="P80" s="180">
        <f t="shared" si="9"/>
        <v>0</v>
      </c>
      <c r="Q80" s="180">
        <f t="shared" si="9"/>
        <v>0</v>
      </c>
      <c r="R80" s="180">
        <f t="shared" si="9"/>
        <v>0</v>
      </c>
      <c r="S80" s="180">
        <f t="shared" si="9"/>
        <v>0</v>
      </c>
      <c r="T80" s="180">
        <f t="shared" si="9"/>
        <v>0</v>
      </c>
      <c r="U80" s="180">
        <f t="shared" si="9"/>
        <v>0</v>
      </c>
      <c r="V80" s="180">
        <f t="shared" si="9"/>
        <v>0</v>
      </c>
      <c r="W80" s="180">
        <f t="shared" si="9"/>
        <v>0</v>
      </c>
      <c r="X80" s="180">
        <f t="shared" si="9"/>
        <v>0</v>
      </c>
      <c r="Y80" s="180">
        <f t="shared" si="9"/>
        <v>0</v>
      </c>
      <c r="Z80" s="180">
        <f t="shared" si="9"/>
        <v>0</v>
      </c>
      <c r="AA80" s="180">
        <f t="shared" si="9"/>
        <v>0</v>
      </c>
      <c r="AB80" s="180">
        <f t="shared" si="9"/>
        <v>0</v>
      </c>
      <c r="AC80" s="180">
        <f t="shared" si="9"/>
        <v>0</v>
      </c>
      <c r="AD80" s="180">
        <f t="shared" si="9"/>
        <v>0</v>
      </c>
      <c r="AE80" s="180">
        <f t="shared" si="9"/>
        <v>0</v>
      </c>
      <c r="AF80" s="180">
        <f t="shared" si="9"/>
        <v>0</v>
      </c>
      <c r="AG80" s="180">
        <f t="shared" si="9"/>
        <v>0</v>
      </c>
      <c r="AH80" s="180">
        <f t="shared" si="9"/>
        <v>0</v>
      </c>
      <c r="AI80" s="180">
        <f t="shared" si="9"/>
        <v>0</v>
      </c>
      <c r="AJ80" s="180">
        <f t="shared" si="9"/>
        <v>0</v>
      </c>
      <c r="AK80" s="180">
        <f t="shared" si="9"/>
        <v>0</v>
      </c>
      <c r="AL80" s="180">
        <f t="shared" si="9"/>
        <v>0</v>
      </c>
      <c r="AM80" s="180">
        <f t="shared" si="9"/>
        <v>0</v>
      </c>
      <c r="AN80" s="180">
        <f t="shared" si="9"/>
        <v>0</v>
      </c>
      <c r="AO80" s="180">
        <f t="shared" si="9"/>
        <v>0</v>
      </c>
      <c r="AP80" s="240">
        <f t="shared" si="9"/>
        <v>0</v>
      </c>
    </row>
    <row r="81" spans="1:42" ht="15" customHeight="1" x14ac:dyDescent="0.35">
      <c r="A81" s="17"/>
      <c r="B81" s="174"/>
      <c r="C81" s="196"/>
      <c r="AP81" s="30"/>
    </row>
    <row r="82" spans="1:42" ht="15" customHeight="1" x14ac:dyDescent="0.35">
      <c r="A82" s="17" t="s">
        <v>265</v>
      </c>
      <c r="B82" s="255">
        <f>B32-(B77-1)</f>
        <v>30</v>
      </c>
      <c r="C82" s="17"/>
      <c r="AP82" s="30"/>
    </row>
    <row r="83" spans="1:42" ht="15" customHeight="1" x14ac:dyDescent="0.35">
      <c r="A83" s="17"/>
      <c r="B83" s="174"/>
      <c r="C83" s="196"/>
      <c r="AP83" s="30"/>
    </row>
    <row r="84" spans="1:42" ht="15" customHeight="1" x14ac:dyDescent="0.35">
      <c r="A84" s="17" t="s">
        <v>266</v>
      </c>
      <c r="B84" s="254">
        <v>1000000000</v>
      </c>
      <c r="C84" s="196"/>
      <c r="AP84" s="30"/>
    </row>
    <row r="85" spans="1:42" ht="15" customHeight="1" x14ac:dyDescent="0.35">
      <c r="A85" s="17"/>
      <c r="B85" s="46"/>
      <c r="C85" s="196"/>
      <c r="AP85" s="30"/>
    </row>
    <row r="86" spans="1:42" ht="15" customHeight="1" x14ac:dyDescent="0.35">
      <c r="A86" s="17" t="s">
        <v>267</v>
      </c>
      <c r="B86" s="254">
        <f>IF(B4=$B$311,$B$84,0)</f>
        <v>1000000000</v>
      </c>
      <c r="C86" s="196"/>
      <c r="AP86" s="30"/>
    </row>
    <row r="87" spans="1:42" ht="15" customHeight="1" x14ac:dyDescent="0.35">
      <c r="A87" s="17"/>
      <c r="B87" s="46"/>
      <c r="C87" s="196"/>
      <c r="AP87" s="30"/>
    </row>
    <row r="88" spans="1:42" ht="15" customHeight="1" x14ac:dyDescent="0.35">
      <c r="A88" s="17" t="s">
        <v>254</v>
      </c>
      <c r="B88" s="46">
        <f>Data!BV80</f>
        <v>256617.1</v>
      </c>
      <c r="C88" s="196"/>
      <c r="AP88" s="30"/>
    </row>
    <row r="89" spans="1:42" ht="15" customHeight="1" x14ac:dyDescent="0.35">
      <c r="A89" s="17" t="s">
        <v>255</v>
      </c>
      <c r="B89" s="46">
        <v>4344965.8520436771</v>
      </c>
      <c r="C89" s="196"/>
      <c r="AP89" s="30"/>
    </row>
    <row r="90" spans="1:42" ht="15" customHeight="1" x14ac:dyDescent="0.35">
      <c r="A90" s="17" t="s">
        <v>256</v>
      </c>
      <c r="B90" s="68">
        <f>B88/B89</f>
        <v>5.9060786376329936E-2</v>
      </c>
      <c r="C90" s="196"/>
      <c r="AP90" s="30"/>
    </row>
    <row r="91" spans="1:42" ht="15" customHeight="1" x14ac:dyDescent="0.35">
      <c r="A91" s="17"/>
      <c r="B91" s="174"/>
      <c r="C91" s="196"/>
      <c r="AP91" s="30"/>
    </row>
    <row r="92" spans="1:42" ht="15" customHeight="1" x14ac:dyDescent="0.35">
      <c r="A92" s="17" t="s">
        <v>266</v>
      </c>
      <c r="B92" s="254">
        <f>B86*B90</f>
        <v>59060786.376329936</v>
      </c>
      <c r="C92" s="196"/>
      <c r="AP92" s="30"/>
    </row>
    <row r="93" spans="1:42" ht="15" customHeight="1" x14ac:dyDescent="0.35">
      <c r="A93" s="17" t="s">
        <v>268</v>
      </c>
      <c r="B93" s="254">
        <v>5</v>
      </c>
      <c r="C93" s="196"/>
      <c r="AP93" s="30"/>
    </row>
    <row r="94" spans="1:42" ht="15" customHeight="1" x14ac:dyDescent="0.35">
      <c r="A94" s="17" t="s">
        <v>269</v>
      </c>
      <c r="B94" s="46"/>
      <c r="C94" s="196"/>
      <c r="D94" s="1"/>
      <c r="E94" s="1"/>
      <c r="F94" s="1">
        <f>$B$92/$B$93</f>
        <v>11812157.275265988</v>
      </c>
      <c r="G94" s="1">
        <f>$B$92/$B$93</f>
        <v>11812157.275265988</v>
      </c>
      <c r="H94" s="1">
        <f>$B$92/$B$93</f>
        <v>11812157.275265988</v>
      </c>
      <c r="I94" s="1">
        <f t="shared" ref="I94:J94" si="10">$B$92/$B$93</f>
        <v>11812157.275265988</v>
      </c>
      <c r="J94" s="1">
        <f t="shared" si="10"/>
        <v>11812157.275265988</v>
      </c>
      <c r="AP94" s="30"/>
    </row>
    <row r="95" spans="1:42" ht="15" customHeight="1" thickBot="1" x14ac:dyDescent="0.4">
      <c r="A95" s="17"/>
      <c r="B95" s="174"/>
      <c r="C95" s="18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4"/>
    </row>
    <row r="96" spans="1:42" ht="15" customHeight="1" x14ac:dyDescent="0.35">
      <c r="A96" s="15" t="s">
        <v>270</v>
      </c>
      <c r="B96" s="32"/>
      <c r="C96" s="3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6"/>
    </row>
    <row r="97" spans="1:42" ht="15" customHeight="1" x14ac:dyDescent="0.35">
      <c r="A97" s="17" t="s">
        <v>271</v>
      </c>
      <c r="B97" s="28"/>
      <c r="D97" s="181">
        <v>4.3999999999999997E-2</v>
      </c>
      <c r="E97" s="181">
        <v>4.8000000000000001E-2</v>
      </c>
      <c r="F97" s="181">
        <v>4.7E-2</v>
      </c>
      <c r="G97" s="181">
        <v>4.4999999999999998E-2</v>
      </c>
      <c r="H97" s="181">
        <v>4.2000000000000003E-2</v>
      </c>
      <c r="I97" s="181"/>
      <c r="AP97" s="30"/>
    </row>
    <row r="98" spans="1:42" ht="15" customHeight="1" x14ac:dyDescent="0.35">
      <c r="A98" s="17" t="s">
        <v>272</v>
      </c>
      <c r="B98" s="252">
        <f>B103+B104</f>
        <v>2.3E-2</v>
      </c>
      <c r="I98" s="20">
        <f>$B$98</f>
        <v>2.3E-2</v>
      </c>
      <c r="J98" s="101">
        <f t="shared" ref="J98:AP98" si="11">$B$98</f>
        <v>2.3E-2</v>
      </c>
      <c r="K98" s="101">
        <f t="shared" si="11"/>
        <v>2.3E-2</v>
      </c>
      <c r="L98" s="101">
        <f t="shared" si="11"/>
        <v>2.3E-2</v>
      </c>
      <c r="M98" s="101">
        <f t="shared" si="11"/>
        <v>2.3E-2</v>
      </c>
      <c r="N98" s="101">
        <f t="shared" si="11"/>
        <v>2.3E-2</v>
      </c>
      <c r="O98" s="101">
        <f t="shared" si="11"/>
        <v>2.3E-2</v>
      </c>
      <c r="P98" s="101">
        <f t="shared" si="11"/>
        <v>2.3E-2</v>
      </c>
      <c r="Q98" s="101">
        <f t="shared" si="11"/>
        <v>2.3E-2</v>
      </c>
      <c r="R98" s="101">
        <f t="shared" si="11"/>
        <v>2.3E-2</v>
      </c>
      <c r="S98" s="101">
        <f t="shared" si="11"/>
        <v>2.3E-2</v>
      </c>
      <c r="T98" s="101">
        <f t="shared" si="11"/>
        <v>2.3E-2</v>
      </c>
      <c r="U98" s="101">
        <f t="shared" si="11"/>
        <v>2.3E-2</v>
      </c>
      <c r="V98" s="101">
        <f t="shared" si="11"/>
        <v>2.3E-2</v>
      </c>
      <c r="W98" s="101">
        <f t="shared" si="11"/>
        <v>2.3E-2</v>
      </c>
      <c r="X98" s="101">
        <f t="shared" si="11"/>
        <v>2.3E-2</v>
      </c>
      <c r="Y98" s="101">
        <f t="shared" si="11"/>
        <v>2.3E-2</v>
      </c>
      <c r="Z98" s="101">
        <f t="shared" si="11"/>
        <v>2.3E-2</v>
      </c>
      <c r="AA98" s="101">
        <f t="shared" si="11"/>
        <v>2.3E-2</v>
      </c>
      <c r="AB98" s="101">
        <f t="shared" si="11"/>
        <v>2.3E-2</v>
      </c>
      <c r="AC98" s="101">
        <f t="shared" si="11"/>
        <v>2.3E-2</v>
      </c>
      <c r="AD98" s="101">
        <f t="shared" si="11"/>
        <v>2.3E-2</v>
      </c>
      <c r="AE98" s="101">
        <f t="shared" si="11"/>
        <v>2.3E-2</v>
      </c>
      <c r="AF98" s="101">
        <f t="shared" si="11"/>
        <v>2.3E-2</v>
      </c>
      <c r="AG98" s="101">
        <f t="shared" si="11"/>
        <v>2.3E-2</v>
      </c>
      <c r="AH98" s="101">
        <f t="shared" si="11"/>
        <v>2.3E-2</v>
      </c>
      <c r="AI98" s="101">
        <f t="shared" si="11"/>
        <v>2.3E-2</v>
      </c>
      <c r="AJ98" s="101">
        <f t="shared" si="11"/>
        <v>2.3E-2</v>
      </c>
      <c r="AK98" s="101">
        <f t="shared" si="11"/>
        <v>2.3E-2</v>
      </c>
      <c r="AL98" s="101">
        <f t="shared" si="11"/>
        <v>2.3E-2</v>
      </c>
      <c r="AM98" s="101">
        <f t="shared" si="11"/>
        <v>2.3E-2</v>
      </c>
      <c r="AN98" s="101">
        <f t="shared" si="11"/>
        <v>2.3E-2</v>
      </c>
      <c r="AO98" s="101">
        <f t="shared" si="11"/>
        <v>2.3E-2</v>
      </c>
      <c r="AP98" s="173">
        <f t="shared" si="11"/>
        <v>2.3E-2</v>
      </c>
    </row>
    <row r="99" spans="1:42" ht="15" customHeight="1" x14ac:dyDescent="0.35">
      <c r="A99" t="s">
        <v>585</v>
      </c>
      <c r="B99" s="302">
        <v>0.47</v>
      </c>
      <c r="C99" s="295" t="s">
        <v>552</v>
      </c>
      <c r="AP99" s="30"/>
    </row>
    <row r="100" spans="1:42" ht="15" customHeight="1" thickBot="1" x14ac:dyDescent="0.4">
      <c r="A100" s="17" t="s">
        <v>273</v>
      </c>
      <c r="B100" s="253">
        <f>Data!AL80</f>
        <v>161840674.59173912</v>
      </c>
      <c r="C100" s="1">
        <f>Data!AO80</f>
        <v>178225714.05325454</v>
      </c>
      <c r="E100" s="6">
        <f>Data!AX80</f>
        <v>205564327.61236313</v>
      </c>
      <c r="AP100" s="30"/>
    </row>
    <row r="101" spans="1:42" ht="15" customHeight="1" x14ac:dyDescent="0.35">
      <c r="A101" t="s">
        <v>586</v>
      </c>
      <c r="B101" s="174"/>
      <c r="E101" s="6">
        <f>(1+B99)*E100</f>
        <v>302179561.59017378</v>
      </c>
      <c r="G101" s="403" t="s">
        <v>274</v>
      </c>
      <c r="H101" s="404"/>
      <c r="AP101" s="30"/>
    </row>
    <row r="102" spans="1:42" ht="15" customHeight="1" x14ac:dyDescent="0.35">
      <c r="A102" s="17" t="s">
        <v>275</v>
      </c>
      <c r="B102" s="253">
        <f>Data!AZ80</f>
        <v>88716347.550000012</v>
      </c>
      <c r="C102" s="1">
        <f>Data!BA80</f>
        <v>97990556.650246292</v>
      </c>
      <c r="E102" s="6">
        <f>Data!BH80*E22</f>
        <v>110682692.58823659</v>
      </c>
      <c r="G102" s="405"/>
      <c r="H102" s="406"/>
      <c r="AP102" s="30"/>
    </row>
    <row r="103" spans="1:42" ht="15" customHeight="1" thickBot="1" x14ac:dyDescent="0.4">
      <c r="A103" s="17" t="s">
        <v>276</v>
      </c>
      <c r="B103" s="252">
        <v>1.7999999999999999E-2</v>
      </c>
      <c r="D103" s="1"/>
      <c r="E103" s="29"/>
      <c r="G103" s="183"/>
      <c r="H103" s="184">
        <v>799608.4320436765</v>
      </c>
      <c r="AP103" s="30"/>
    </row>
    <row r="104" spans="1:42" ht="15" customHeight="1" x14ac:dyDescent="0.35">
      <c r="A104" s="17" t="s">
        <v>277</v>
      </c>
      <c r="B104" s="252">
        <v>5.0000000000000001E-3</v>
      </c>
      <c r="D104" s="1"/>
      <c r="E104" s="29"/>
      <c r="AP104" s="30"/>
    </row>
    <row r="105" spans="1:42" ht="15" customHeight="1" x14ac:dyDescent="0.35">
      <c r="A105" s="17" t="s">
        <v>278</v>
      </c>
      <c r="B105" s="182"/>
      <c r="D105" s="101" cm="1">
        <f t="array" ref="D105">IF($B$4=$B$310,D106,INDEX(D$106:D$110, MATCH($B$3, $A$106:$A$110, 0), ))</f>
        <v>6.2E-2</v>
      </c>
      <c r="E105" s="101" cm="1">
        <f t="array" ref="E105">IF($B$4=$B$310,E106,INDEX(E$106:E$110, MATCH($B$3, $A$106:$A$110, 0), ))</f>
        <v>6.6000000000000003E-2</v>
      </c>
      <c r="F105" s="101" cm="1">
        <f t="array" ref="F105">IF($B$4=$B$310,F106,INDEX(F$106:F$110, MATCH($B$3, $A$106:$A$110, 0), ))</f>
        <v>6.5000000000000002E-2</v>
      </c>
      <c r="G105" s="101" cm="1">
        <f t="array" ref="G105">IF($B$4=$B$310,G106,INDEX(G$106:G$110, MATCH($B$3, $A$106:$A$110, 0), ))</f>
        <v>6.3E-2</v>
      </c>
      <c r="H105" s="101" cm="1">
        <f t="array" ref="H105">IF($B$4=$B$310,H106,INDEX(H$106:H$110, MATCH($B$3, $A$106:$A$110, 0), ))</f>
        <v>0.06</v>
      </c>
      <c r="I105" s="101" cm="1">
        <f t="array" ref="I105">IF($B$4=$B$310,I106,INDEX(I$106:I$110, MATCH($B$3, $A$106:$A$110, 0), ))</f>
        <v>4.2999999999999997E-2</v>
      </c>
      <c r="J105" s="101" cm="1">
        <f t="array" ref="J105">IF($B$4=$B$310,J106,INDEX(J$106:J$110, MATCH($B$3, $A$106:$A$110, 0), ))</f>
        <v>4.2999999999999997E-2</v>
      </c>
      <c r="K105" s="101" cm="1">
        <f t="array" ref="K105">IF($B$4=$B$310,K106,INDEX(K$106:K$110, MATCH($B$3, $A$106:$A$110, 0), ))</f>
        <v>4.2999999999999997E-2</v>
      </c>
      <c r="L105" s="101" cm="1">
        <f t="array" ref="L105">IF($B$4=$B$310,L106,INDEX(L$106:L$110, MATCH($B$3, $A$106:$A$110, 0), ))</f>
        <v>4.2999999999999997E-2</v>
      </c>
      <c r="M105" s="101" cm="1">
        <f t="array" ref="M105">IF($B$4=$B$310,M106,INDEX(M$106:M$110, MATCH($B$3, $A$106:$A$110, 0), ))</f>
        <v>4.2999999999999997E-2</v>
      </c>
      <c r="N105" s="101" cm="1">
        <f t="array" ref="N105">IF($B$4=$B$310,N106,INDEX(N$106:N$110, MATCH($B$3, $A$106:$A$110, 0), ))</f>
        <v>4.2999999999999997E-2</v>
      </c>
      <c r="O105" s="101" cm="1">
        <f t="array" ref="O105">IF($B$4=$B$310,O106,INDEX(O$106:O$110, MATCH($B$3, $A$106:$A$110, 0), ))</f>
        <v>4.2999999999999997E-2</v>
      </c>
      <c r="P105" s="101" cm="1">
        <f t="array" ref="P105">IF($B$4=$B$310,P106,INDEX(P$106:P$110, MATCH($B$3, $A$106:$A$110, 0), ))</f>
        <v>4.2999999999999997E-2</v>
      </c>
      <c r="Q105" s="101" cm="1">
        <f t="array" ref="Q105">IF($B$4=$B$310,Q106,INDEX(Q$106:Q$110, MATCH($B$3, $A$106:$A$110, 0), ))</f>
        <v>4.2999999999999997E-2</v>
      </c>
      <c r="R105" s="101" cm="1">
        <f t="array" ref="R105">IF($B$4=$B$310,R106,INDEX(R$106:R$110, MATCH($B$3, $A$106:$A$110, 0), ))</f>
        <v>4.2999999999999997E-2</v>
      </c>
      <c r="S105" s="101" cm="1">
        <f t="array" ref="S105">IF($B$4=$B$310,S106,INDEX(S$106:S$110, MATCH($B$3, $A$106:$A$110, 0), ))</f>
        <v>4.2999999999999997E-2</v>
      </c>
      <c r="T105" s="101" cm="1">
        <f t="array" ref="T105">IF($B$4=$B$310,T106,INDEX(T$106:T$110, MATCH($B$3, $A$106:$A$110, 0), ))</f>
        <v>4.2999999999999997E-2</v>
      </c>
      <c r="U105" s="101" cm="1">
        <f t="array" ref="U105">IF($B$4=$B$310,U106,INDEX(U$106:U$110, MATCH($B$3, $A$106:$A$110, 0), ))</f>
        <v>4.2999999999999997E-2</v>
      </c>
      <c r="V105" s="101" cm="1">
        <f t="array" ref="V105">IF($B$4=$B$310,V106,INDEX(V$106:V$110, MATCH($B$3, $A$106:$A$110, 0), ))</f>
        <v>4.2999999999999997E-2</v>
      </c>
      <c r="W105" s="101" cm="1">
        <f t="array" ref="W105">IF($B$4=$B$310,W106,INDEX(W$106:W$110, MATCH($B$3, $A$106:$A$110, 0), ))</f>
        <v>4.2999999999999997E-2</v>
      </c>
      <c r="X105" s="101" cm="1">
        <f t="array" ref="X105">IF($B$4=$B$310,X106,INDEX(X$106:X$110, MATCH($B$3, $A$106:$A$110, 0), ))</f>
        <v>4.2999999999999997E-2</v>
      </c>
      <c r="Y105" s="101" cm="1">
        <f t="array" ref="Y105">IF($B$4=$B$310,Y106,INDEX(Y$106:Y$110, MATCH($B$3, $A$106:$A$110, 0), ))</f>
        <v>4.2999999999999997E-2</v>
      </c>
      <c r="Z105" s="101" cm="1">
        <f t="array" ref="Z105">IF($B$4=$B$310,Z106,INDEX(Z$106:Z$110, MATCH($B$3, $A$106:$A$110, 0), ))</f>
        <v>4.2999999999999997E-2</v>
      </c>
      <c r="AA105" s="101" cm="1">
        <f t="array" ref="AA105">IF($B$4=$B$310,AA106,INDEX(AA$106:AA$110, MATCH($B$3, $A$106:$A$110, 0), ))</f>
        <v>4.2999999999999997E-2</v>
      </c>
      <c r="AB105" s="101" cm="1">
        <f t="array" ref="AB105">IF($B$4=$B$310,AB106,INDEX(AB$106:AB$110, MATCH($B$3, $A$106:$A$110, 0), ))</f>
        <v>4.2999999999999997E-2</v>
      </c>
      <c r="AC105" s="101" cm="1">
        <f t="array" ref="AC105">IF($B$4=$B$310,AC106,INDEX(AC$106:AC$110, MATCH($B$3, $A$106:$A$110, 0), ))</f>
        <v>4.2999999999999997E-2</v>
      </c>
      <c r="AD105" s="101" cm="1">
        <f t="array" ref="AD105">IF($B$4=$B$310,AD106,INDEX(AD$106:AD$110, MATCH($B$3, $A$106:$A$110, 0), ))</f>
        <v>4.2999999999999997E-2</v>
      </c>
      <c r="AE105" s="101" cm="1">
        <f t="array" ref="AE105">IF($B$4=$B$310,AE106,INDEX(AE$106:AE$110, MATCH($B$3, $A$106:$A$110, 0), ))</f>
        <v>4.2999999999999997E-2</v>
      </c>
      <c r="AF105" s="101" cm="1">
        <f t="array" ref="AF105">IF($B$4=$B$310,AF106,INDEX(AF$106:AF$110, MATCH($B$3, $A$106:$A$110, 0), ))</f>
        <v>4.2999999999999997E-2</v>
      </c>
      <c r="AG105" s="101" cm="1">
        <f t="array" ref="AG105">IF($B$4=$B$310,AG106,INDEX(AG$106:AG$110, MATCH($B$3, $A$106:$A$110, 0), ))</f>
        <v>4.2999999999999997E-2</v>
      </c>
      <c r="AH105" s="101" cm="1">
        <f t="array" ref="AH105">IF($B$4=$B$310,AH106,INDEX(AH$106:AH$110, MATCH($B$3, $A$106:$A$110, 0), ))</f>
        <v>4.2999999999999997E-2</v>
      </c>
      <c r="AI105" s="101" cm="1">
        <f t="array" ref="AI105">IF($B$4=$B$310,AI106,INDEX(AI$106:AI$110, MATCH($B$3, $A$106:$A$110, 0), ))</f>
        <v>4.2999999999999997E-2</v>
      </c>
      <c r="AJ105" s="101" cm="1">
        <f t="array" ref="AJ105">IF($B$4=$B$310,AJ106,INDEX(AJ$106:AJ$110, MATCH($B$3, $A$106:$A$110, 0), ))</f>
        <v>4.2999999999999997E-2</v>
      </c>
      <c r="AK105" s="101" cm="1">
        <f t="array" ref="AK105">IF($B$4=$B$310,AK106,INDEX(AK$106:AK$110, MATCH($B$3, $A$106:$A$110, 0), ))</f>
        <v>4.2999999999999997E-2</v>
      </c>
      <c r="AL105" s="101" cm="1">
        <f t="array" ref="AL105">IF($B$4=$B$310,AL106,INDEX(AL$106:AL$110, MATCH($B$3, $A$106:$A$110, 0), ))</f>
        <v>4.2999999999999997E-2</v>
      </c>
      <c r="AM105" s="101" cm="1">
        <f t="array" ref="AM105">IF($B$4=$B$310,AM106,INDEX(AM$106:AM$110, MATCH($B$3, $A$106:$A$110, 0), ))</f>
        <v>4.2999999999999997E-2</v>
      </c>
      <c r="AN105" s="101" cm="1">
        <f t="array" ref="AN105">IF($B$4=$B$310,AN106,INDEX(AN$106:AN$110, MATCH($B$3, $A$106:$A$110, 0), ))</f>
        <v>4.2999999999999997E-2</v>
      </c>
      <c r="AO105" s="101" cm="1">
        <f t="array" ref="AO105">IF($B$4=$B$310,AO106,INDEX(AO$106:AO$110, MATCH($B$3, $A$106:$A$110, 0), ))</f>
        <v>4.2999999999999997E-2</v>
      </c>
      <c r="AP105" s="173" cm="1">
        <f t="array" ref="AP105">IF($B$4=$B$310,AP106,INDEX(AP$106:AP$110, MATCH($B$3, $A$106:$A$110, 0), ))</f>
        <v>4.2999999999999997E-2</v>
      </c>
    </row>
    <row r="106" spans="1:42" ht="15" customHeight="1" x14ac:dyDescent="0.35">
      <c r="A106" s="179" t="str">
        <f>B319</f>
        <v>No centralised services entity (CSE)</v>
      </c>
      <c r="B106" s="185"/>
      <c r="C106">
        <v>2028</v>
      </c>
      <c r="D106" s="20">
        <f t="shared" ref="D106:M110" si="12">IF(D$13&lt;$C106, D$97+$B$103, D$98+SUM(D$19:D$20))</f>
        <v>6.2E-2</v>
      </c>
      <c r="E106" s="20">
        <f t="shared" si="12"/>
        <v>6.6000000000000003E-2</v>
      </c>
      <c r="F106" s="20">
        <f t="shared" si="12"/>
        <v>6.5000000000000002E-2</v>
      </c>
      <c r="G106" s="20">
        <f t="shared" si="12"/>
        <v>6.3E-2</v>
      </c>
      <c r="H106" s="20">
        <f t="shared" si="12"/>
        <v>0.06</v>
      </c>
      <c r="I106" s="20">
        <f t="shared" si="12"/>
        <v>4.2999999999999997E-2</v>
      </c>
      <c r="J106" s="20">
        <f t="shared" si="12"/>
        <v>4.2999999999999997E-2</v>
      </c>
      <c r="K106" s="20">
        <f t="shared" si="12"/>
        <v>4.2999999999999997E-2</v>
      </c>
      <c r="L106" s="20">
        <f t="shared" si="12"/>
        <v>4.2999999999999997E-2</v>
      </c>
      <c r="M106" s="20">
        <f t="shared" si="12"/>
        <v>4.2999999999999997E-2</v>
      </c>
      <c r="N106" s="20">
        <f t="shared" ref="N106:W110" si="13">IF(N$13&lt;$C106, N$97+$B$103, N$98+SUM(N$19:N$20))</f>
        <v>4.2999999999999997E-2</v>
      </c>
      <c r="O106" s="20">
        <f t="shared" si="13"/>
        <v>4.2999999999999997E-2</v>
      </c>
      <c r="P106" s="20">
        <f t="shared" si="13"/>
        <v>4.2999999999999997E-2</v>
      </c>
      <c r="Q106" s="20">
        <f t="shared" si="13"/>
        <v>4.2999999999999997E-2</v>
      </c>
      <c r="R106" s="20">
        <f t="shared" si="13"/>
        <v>4.2999999999999997E-2</v>
      </c>
      <c r="S106" s="20">
        <f t="shared" si="13"/>
        <v>4.2999999999999997E-2</v>
      </c>
      <c r="T106" s="20">
        <f t="shared" si="13"/>
        <v>4.2999999999999997E-2</v>
      </c>
      <c r="U106" s="20">
        <f t="shared" si="13"/>
        <v>4.2999999999999997E-2</v>
      </c>
      <c r="V106" s="20">
        <f t="shared" si="13"/>
        <v>4.2999999999999997E-2</v>
      </c>
      <c r="W106" s="20">
        <f t="shared" si="13"/>
        <v>4.2999999999999997E-2</v>
      </c>
      <c r="X106" s="20">
        <f t="shared" ref="X106:AG110" si="14">IF(X$13&lt;$C106, X$97+$B$103, X$98+SUM(X$19:X$20))</f>
        <v>4.2999999999999997E-2</v>
      </c>
      <c r="Y106" s="20">
        <f t="shared" si="14"/>
        <v>4.2999999999999997E-2</v>
      </c>
      <c r="Z106" s="20">
        <f t="shared" si="14"/>
        <v>4.2999999999999997E-2</v>
      </c>
      <c r="AA106" s="20">
        <f t="shared" si="14"/>
        <v>4.2999999999999997E-2</v>
      </c>
      <c r="AB106" s="20">
        <f t="shared" si="14"/>
        <v>4.2999999999999997E-2</v>
      </c>
      <c r="AC106" s="20">
        <f t="shared" si="14"/>
        <v>4.2999999999999997E-2</v>
      </c>
      <c r="AD106" s="20">
        <f t="shared" si="14"/>
        <v>4.2999999999999997E-2</v>
      </c>
      <c r="AE106" s="20">
        <f t="shared" si="14"/>
        <v>4.2999999999999997E-2</v>
      </c>
      <c r="AF106" s="20">
        <f t="shared" si="14"/>
        <v>4.2999999999999997E-2</v>
      </c>
      <c r="AG106" s="20">
        <f t="shared" si="14"/>
        <v>4.2999999999999997E-2</v>
      </c>
      <c r="AH106" s="20">
        <f t="shared" ref="AH106:AP110" si="15">IF(AH$13&lt;$C106, AH$97+$B$103, AH$98+SUM(AH$19:AH$20))</f>
        <v>4.2999999999999997E-2</v>
      </c>
      <c r="AI106" s="20">
        <f t="shared" si="15"/>
        <v>4.2999999999999997E-2</v>
      </c>
      <c r="AJ106" s="20">
        <f t="shared" si="15"/>
        <v>4.2999999999999997E-2</v>
      </c>
      <c r="AK106" s="20">
        <f t="shared" si="15"/>
        <v>4.2999999999999997E-2</v>
      </c>
      <c r="AL106" s="20">
        <f t="shared" si="15"/>
        <v>4.2999999999999997E-2</v>
      </c>
      <c r="AM106" s="20">
        <f t="shared" si="15"/>
        <v>4.2999999999999997E-2</v>
      </c>
      <c r="AN106" s="20">
        <f t="shared" si="15"/>
        <v>4.2999999999999997E-2</v>
      </c>
      <c r="AO106" s="20">
        <f t="shared" si="15"/>
        <v>4.2999999999999997E-2</v>
      </c>
      <c r="AP106" s="173">
        <f t="shared" si="15"/>
        <v>4.2999999999999997E-2</v>
      </c>
    </row>
    <row r="107" spans="1:42" ht="15" customHeight="1" x14ac:dyDescent="0.35">
      <c r="A107" s="179" t="str">
        <f>$B$320</f>
        <v>1 CSE - Base case</v>
      </c>
      <c r="B107" s="185"/>
      <c r="C107">
        <v>2028</v>
      </c>
      <c r="D107" s="20">
        <f t="shared" si="12"/>
        <v>6.2E-2</v>
      </c>
      <c r="E107" s="20">
        <f t="shared" si="12"/>
        <v>6.6000000000000003E-2</v>
      </c>
      <c r="F107" s="20">
        <f t="shared" si="12"/>
        <v>6.5000000000000002E-2</v>
      </c>
      <c r="G107" s="20">
        <f t="shared" si="12"/>
        <v>6.3E-2</v>
      </c>
      <c r="H107" s="20">
        <f t="shared" si="12"/>
        <v>0.06</v>
      </c>
      <c r="I107" s="20">
        <f t="shared" si="12"/>
        <v>4.2999999999999997E-2</v>
      </c>
      <c r="J107" s="20">
        <f t="shared" si="12"/>
        <v>4.2999999999999997E-2</v>
      </c>
      <c r="K107" s="20">
        <f t="shared" si="12"/>
        <v>4.2999999999999997E-2</v>
      </c>
      <c r="L107" s="20">
        <f t="shared" si="12"/>
        <v>4.2999999999999997E-2</v>
      </c>
      <c r="M107" s="20">
        <f t="shared" si="12"/>
        <v>4.2999999999999997E-2</v>
      </c>
      <c r="N107" s="20">
        <f t="shared" si="13"/>
        <v>4.2999999999999997E-2</v>
      </c>
      <c r="O107" s="20">
        <f t="shared" si="13"/>
        <v>4.2999999999999997E-2</v>
      </c>
      <c r="P107" s="20">
        <f t="shared" si="13"/>
        <v>4.2999999999999997E-2</v>
      </c>
      <c r="Q107" s="20">
        <f t="shared" si="13"/>
        <v>4.2999999999999997E-2</v>
      </c>
      <c r="R107" s="20">
        <f t="shared" si="13"/>
        <v>4.2999999999999997E-2</v>
      </c>
      <c r="S107" s="20">
        <f t="shared" si="13"/>
        <v>4.2999999999999997E-2</v>
      </c>
      <c r="T107" s="20">
        <f t="shared" si="13"/>
        <v>4.2999999999999997E-2</v>
      </c>
      <c r="U107" s="20">
        <f t="shared" si="13"/>
        <v>4.2999999999999997E-2</v>
      </c>
      <c r="V107" s="20">
        <f t="shared" si="13"/>
        <v>4.2999999999999997E-2</v>
      </c>
      <c r="W107" s="20">
        <f t="shared" si="13"/>
        <v>4.2999999999999997E-2</v>
      </c>
      <c r="X107" s="20">
        <f t="shared" si="14"/>
        <v>4.2999999999999997E-2</v>
      </c>
      <c r="Y107" s="20">
        <f t="shared" si="14"/>
        <v>4.2999999999999997E-2</v>
      </c>
      <c r="Z107" s="20">
        <f t="shared" si="14"/>
        <v>4.2999999999999997E-2</v>
      </c>
      <c r="AA107" s="20">
        <f t="shared" si="14"/>
        <v>4.2999999999999997E-2</v>
      </c>
      <c r="AB107" s="20">
        <f t="shared" si="14"/>
        <v>4.2999999999999997E-2</v>
      </c>
      <c r="AC107" s="20">
        <f t="shared" si="14"/>
        <v>4.2999999999999997E-2</v>
      </c>
      <c r="AD107" s="20">
        <f t="shared" si="14"/>
        <v>4.2999999999999997E-2</v>
      </c>
      <c r="AE107" s="20">
        <f t="shared" si="14"/>
        <v>4.2999999999999997E-2</v>
      </c>
      <c r="AF107" s="20">
        <f t="shared" si="14"/>
        <v>4.2999999999999997E-2</v>
      </c>
      <c r="AG107" s="20">
        <f t="shared" si="14"/>
        <v>4.2999999999999997E-2</v>
      </c>
      <c r="AH107" s="20">
        <f t="shared" si="15"/>
        <v>4.2999999999999997E-2</v>
      </c>
      <c r="AI107" s="20">
        <f t="shared" si="15"/>
        <v>4.2999999999999997E-2</v>
      </c>
      <c r="AJ107" s="20">
        <f t="shared" si="15"/>
        <v>4.2999999999999997E-2</v>
      </c>
      <c r="AK107" s="20">
        <f t="shared" si="15"/>
        <v>4.2999999999999997E-2</v>
      </c>
      <c r="AL107" s="20">
        <f t="shared" si="15"/>
        <v>4.2999999999999997E-2</v>
      </c>
      <c r="AM107" s="20">
        <f t="shared" si="15"/>
        <v>4.2999999999999997E-2</v>
      </c>
      <c r="AN107" s="20">
        <f t="shared" si="15"/>
        <v>4.2999999999999997E-2</v>
      </c>
      <c r="AO107" s="20">
        <f t="shared" si="15"/>
        <v>4.2999999999999997E-2</v>
      </c>
      <c r="AP107" s="173">
        <f t="shared" si="15"/>
        <v>4.2999999999999997E-2</v>
      </c>
    </row>
    <row r="108" spans="1:42" ht="15" customHeight="1" x14ac:dyDescent="0.35">
      <c r="A108" s="179" t="str">
        <f>$B$321</f>
        <v>1 CSE - Best case</v>
      </c>
      <c r="B108" s="185"/>
      <c r="C108">
        <v>2028</v>
      </c>
      <c r="D108" s="20">
        <f t="shared" si="12"/>
        <v>6.2E-2</v>
      </c>
      <c r="E108" s="20">
        <f t="shared" si="12"/>
        <v>6.6000000000000003E-2</v>
      </c>
      <c r="F108" s="20">
        <f t="shared" si="12"/>
        <v>6.5000000000000002E-2</v>
      </c>
      <c r="G108" s="20">
        <f t="shared" si="12"/>
        <v>6.3E-2</v>
      </c>
      <c r="H108" s="20">
        <f t="shared" si="12"/>
        <v>0.06</v>
      </c>
      <c r="I108" s="20">
        <f t="shared" si="12"/>
        <v>4.2999999999999997E-2</v>
      </c>
      <c r="J108" s="20">
        <f t="shared" si="12"/>
        <v>4.2999999999999997E-2</v>
      </c>
      <c r="K108" s="20">
        <f t="shared" si="12"/>
        <v>4.2999999999999997E-2</v>
      </c>
      <c r="L108" s="20">
        <f t="shared" si="12"/>
        <v>4.2999999999999997E-2</v>
      </c>
      <c r="M108" s="20">
        <f t="shared" si="12"/>
        <v>4.2999999999999997E-2</v>
      </c>
      <c r="N108" s="20">
        <f t="shared" si="13"/>
        <v>4.2999999999999997E-2</v>
      </c>
      <c r="O108" s="20">
        <f t="shared" si="13"/>
        <v>4.2999999999999997E-2</v>
      </c>
      <c r="P108" s="20">
        <f t="shared" si="13"/>
        <v>4.2999999999999997E-2</v>
      </c>
      <c r="Q108" s="20">
        <f t="shared" si="13"/>
        <v>4.2999999999999997E-2</v>
      </c>
      <c r="R108" s="20">
        <f t="shared" si="13"/>
        <v>4.2999999999999997E-2</v>
      </c>
      <c r="S108" s="20">
        <f t="shared" si="13"/>
        <v>4.2999999999999997E-2</v>
      </c>
      <c r="T108" s="20">
        <f t="shared" si="13"/>
        <v>4.2999999999999997E-2</v>
      </c>
      <c r="U108" s="20">
        <f t="shared" si="13"/>
        <v>4.2999999999999997E-2</v>
      </c>
      <c r="V108" s="20">
        <f t="shared" si="13"/>
        <v>4.2999999999999997E-2</v>
      </c>
      <c r="W108" s="20">
        <f t="shared" si="13"/>
        <v>4.2999999999999997E-2</v>
      </c>
      <c r="X108" s="20">
        <f t="shared" si="14"/>
        <v>4.2999999999999997E-2</v>
      </c>
      <c r="Y108" s="20">
        <f t="shared" si="14"/>
        <v>4.2999999999999997E-2</v>
      </c>
      <c r="Z108" s="20">
        <f t="shared" si="14"/>
        <v>4.2999999999999997E-2</v>
      </c>
      <c r="AA108" s="20">
        <f t="shared" si="14"/>
        <v>4.2999999999999997E-2</v>
      </c>
      <c r="AB108" s="20">
        <f t="shared" si="14"/>
        <v>4.2999999999999997E-2</v>
      </c>
      <c r="AC108" s="20">
        <f t="shared" si="14"/>
        <v>4.2999999999999997E-2</v>
      </c>
      <c r="AD108" s="20">
        <f t="shared" si="14"/>
        <v>4.2999999999999997E-2</v>
      </c>
      <c r="AE108" s="20">
        <f t="shared" si="14"/>
        <v>4.2999999999999997E-2</v>
      </c>
      <c r="AF108" s="20">
        <f t="shared" si="14"/>
        <v>4.2999999999999997E-2</v>
      </c>
      <c r="AG108" s="20">
        <f t="shared" si="14"/>
        <v>4.2999999999999997E-2</v>
      </c>
      <c r="AH108" s="20">
        <f t="shared" si="15"/>
        <v>4.2999999999999997E-2</v>
      </c>
      <c r="AI108" s="20">
        <f t="shared" si="15"/>
        <v>4.2999999999999997E-2</v>
      </c>
      <c r="AJ108" s="20">
        <f t="shared" si="15"/>
        <v>4.2999999999999997E-2</v>
      </c>
      <c r="AK108" s="20">
        <f t="shared" si="15"/>
        <v>4.2999999999999997E-2</v>
      </c>
      <c r="AL108" s="20">
        <f t="shared" si="15"/>
        <v>4.2999999999999997E-2</v>
      </c>
      <c r="AM108" s="20">
        <f t="shared" si="15"/>
        <v>4.2999999999999997E-2</v>
      </c>
      <c r="AN108" s="20">
        <f t="shared" si="15"/>
        <v>4.2999999999999997E-2</v>
      </c>
      <c r="AO108" s="20">
        <f t="shared" si="15"/>
        <v>4.2999999999999997E-2</v>
      </c>
      <c r="AP108" s="173">
        <f t="shared" si="15"/>
        <v>4.2999999999999997E-2</v>
      </c>
    </row>
    <row r="109" spans="1:42" ht="15" customHeight="1" x14ac:dyDescent="0.35">
      <c r="A109" s="179" t="str">
        <f>$B$322</f>
        <v>4 CSE - Base case</v>
      </c>
      <c r="B109" s="185"/>
      <c r="C109">
        <v>2028</v>
      </c>
      <c r="D109" s="20">
        <f t="shared" si="12"/>
        <v>6.2E-2</v>
      </c>
      <c r="E109" s="20">
        <f t="shared" si="12"/>
        <v>6.6000000000000003E-2</v>
      </c>
      <c r="F109" s="20">
        <f t="shared" si="12"/>
        <v>6.5000000000000002E-2</v>
      </c>
      <c r="G109" s="20">
        <f t="shared" si="12"/>
        <v>6.3E-2</v>
      </c>
      <c r="H109" s="20">
        <f t="shared" si="12"/>
        <v>0.06</v>
      </c>
      <c r="I109" s="20">
        <f t="shared" si="12"/>
        <v>4.2999999999999997E-2</v>
      </c>
      <c r="J109" s="20">
        <f t="shared" si="12"/>
        <v>4.2999999999999997E-2</v>
      </c>
      <c r="K109" s="20">
        <f t="shared" si="12"/>
        <v>4.2999999999999997E-2</v>
      </c>
      <c r="L109" s="20">
        <f t="shared" si="12"/>
        <v>4.2999999999999997E-2</v>
      </c>
      <c r="M109" s="20">
        <f t="shared" si="12"/>
        <v>4.2999999999999997E-2</v>
      </c>
      <c r="N109" s="20">
        <f t="shared" si="13"/>
        <v>4.2999999999999997E-2</v>
      </c>
      <c r="O109" s="20">
        <f t="shared" si="13"/>
        <v>4.2999999999999997E-2</v>
      </c>
      <c r="P109" s="20">
        <f t="shared" si="13"/>
        <v>4.2999999999999997E-2</v>
      </c>
      <c r="Q109" s="20">
        <f t="shared" si="13"/>
        <v>4.2999999999999997E-2</v>
      </c>
      <c r="R109" s="20">
        <f t="shared" si="13"/>
        <v>4.2999999999999997E-2</v>
      </c>
      <c r="S109" s="20">
        <f t="shared" si="13"/>
        <v>4.2999999999999997E-2</v>
      </c>
      <c r="T109" s="20">
        <f t="shared" si="13"/>
        <v>4.2999999999999997E-2</v>
      </c>
      <c r="U109" s="20">
        <f t="shared" si="13"/>
        <v>4.2999999999999997E-2</v>
      </c>
      <c r="V109" s="20">
        <f t="shared" si="13"/>
        <v>4.2999999999999997E-2</v>
      </c>
      <c r="W109" s="20">
        <f t="shared" si="13"/>
        <v>4.2999999999999997E-2</v>
      </c>
      <c r="X109" s="20">
        <f t="shared" si="14"/>
        <v>4.2999999999999997E-2</v>
      </c>
      <c r="Y109" s="20">
        <f t="shared" si="14"/>
        <v>4.2999999999999997E-2</v>
      </c>
      <c r="Z109" s="20">
        <f t="shared" si="14"/>
        <v>4.2999999999999997E-2</v>
      </c>
      <c r="AA109" s="20">
        <f t="shared" si="14"/>
        <v>4.2999999999999997E-2</v>
      </c>
      <c r="AB109" s="20">
        <f t="shared" si="14"/>
        <v>4.2999999999999997E-2</v>
      </c>
      <c r="AC109" s="20">
        <f t="shared" si="14"/>
        <v>4.2999999999999997E-2</v>
      </c>
      <c r="AD109" s="20">
        <f t="shared" si="14"/>
        <v>4.2999999999999997E-2</v>
      </c>
      <c r="AE109" s="20">
        <f t="shared" si="14"/>
        <v>4.2999999999999997E-2</v>
      </c>
      <c r="AF109" s="20">
        <f t="shared" si="14"/>
        <v>4.2999999999999997E-2</v>
      </c>
      <c r="AG109" s="20">
        <f t="shared" si="14"/>
        <v>4.2999999999999997E-2</v>
      </c>
      <c r="AH109" s="20">
        <f t="shared" si="15"/>
        <v>4.2999999999999997E-2</v>
      </c>
      <c r="AI109" s="20">
        <f t="shared" si="15"/>
        <v>4.2999999999999997E-2</v>
      </c>
      <c r="AJ109" s="20">
        <f t="shared" si="15"/>
        <v>4.2999999999999997E-2</v>
      </c>
      <c r="AK109" s="20">
        <f t="shared" si="15"/>
        <v>4.2999999999999997E-2</v>
      </c>
      <c r="AL109" s="20">
        <f t="shared" si="15"/>
        <v>4.2999999999999997E-2</v>
      </c>
      <c r="AM109" s="20">
        <f t="shared" si="15"/>
        <v>4.2999999999999997E-2</v>
      </c>
      <c r="AN109" s="20">
        <f t="shared" si="15"/>
        <v>4.2999999999999997E-2</v>
      </c>
      <c r="AO109" s="20">
        <f t="shared" si="15"/>
        <v>4.2999999999999997E-2</v>
      </c>
      <c r="AP109" s="173">
        <f t="shared" si="15"/>
        <v>4.2999999999999997E-2</v>
      </c>
    </row>
    <row r="110" spans="1:42" ht="15" customHeight="1" x14ac:dyDescent="0.35">
      <c r="A110" s="179" t="str">
        <f>$B$323</f>
        <v>4 CSE - Best case</v>
      </c>
      <c r="B110" s="185"/>
      <c r="C110">
        <v>2028</v>
      </c>
      <c r="D110" s="20">
        <f t="shared" si="12"/>
        <v>6.2E-2</v>
      </c>
      <c r="E110" s="20">
        <f t="shared" si="12"/>
        <v>6.6000000000000003E-2</v>
      </c>
      <c r="F110" s="20">
        <f t="shared" si="12"/>
        <v>6.5000000000000002E-2</v>
      </c>
      <c r="G110" s="20">
        <f t="shared" si="12"/>
        <v>6.3E-2</v>
      </c>
      <c r="H110" s="20">
        <f t="shared" si="12"/>
        <v>0.06</v>
      </c>
      <c r="I110" s="20">
        <f t="shared" si="12"/>
        <v>4.2999999999999997E-2</v>
      </c>
      <c r="J110" s="20">
        <f t="shared" si="12"/>
        <v>4.2999999999999997E-2</v>
      </c>
      <c r="K110" s="20">
        <f t="shared" si="12"/>
        <v>4.2999999999999997E-2</v>
      </c>
      <c r="L110" s="20">
        <f t="shared" si="12"/>
        <v>4.2999999999999997E-2</v>
      </c>
      <c r="M110" s="20">
        <f t="shared" si="12"/>
        <v>4.2999999999999997E-2</v>
      </c>
      <c r="N110" s="20">
        <f t="shared" si="13"/>
        <v>4.2999999999999997E-2</v>
      </c>
      <c r="O110" s="20">
        <f t="shared" si="13"/>
        <v>4.2999999999999997E-2</v>
      </c>
      <c r="P110" s="20">
        <f t="shared" si="13"/>
        <v>4.2999999999999997E-2</v>
      </c>
      <c r="Q110" s="20">
        <f t="shared" si="13"/>
        <v>4.2999999999999997E-2</v>
      </c>
      <c r="R110" s="20">
        <f t="shared" si="13"/>
        <v>4.2999999999999997E-2</v>
      </c>
      <c r="S110" s="20">
        <f t="shared" si="13"/>
        <v>4.2999999999999997E-2</v>
      </c>
      <c r="T110" s="20">
        <f t="shared" si="13"/>
        <v>4.2999999999999997E-2</v>
      </c>
      <c r="U110" s="20">
        <f t="shared" si="13"/>
        <v>4.2999999999999997E-2</v>
      </c>
      <c r="V110" s="20">
        <f t="shared" si="13"/>
        <v>4.2999999999999997E-2</v>
      </c>
      <c r="W110" s="20">
        <f t="shared" si="13"/>
        <v>4.2999999999999997E-2</v>
      </c>
      <c r="X110" s="20">
        <f t="shared" si="14"/>
        <v>4.2999999999999997E-2</v>
      </c>
      <c r="Y110" s="20">
        <f t="shared" si="14"/>
        <v>4.2999999999999997E-2</v>
      </c>
      <c r="Z110" s="20">
        <f t="shared" si="14"/>
        <v>4.2999999999999997E-2</v>
      </c>
      <c r="AA110" s="20">
        <f t="shared" si="14"/>
        <v>4.2999999999999997E-2</v>
      </c>
      <c r="AB110" s="20">
        <f t="shared" si="14"/>
        <v>4.2999999999999997E-2</v>
      </c>
      <c r="AC110" s="20">
        <f t="shared" si="14"/>
        <v>4.2999999999999997E-2</v>
      </c>
      <c r="AD110" s="20">
        <f t="shared" si="14"/>
        <v>4.2999999999999997E-2</v>
      </c>
      <c r="AE110" s="20">
        <f t="shared" si="14"/>
        <v>4.2999999999999997E-2</v>
      </c>
      <c r="AF110" s="20">
        <f t="shared" si="14"/>
        <v>4.2999999999999997E-2</v>
      </c>
      <c r="AG110" s="20">
        <f t="shared" si="14"/>
        <v>4.2999999999999997E-2</v>
      </c>
      <c r="AH110" s="20">
        <f t="shared" si="15"/>
        <v>4.2999999999999997E-2</v>
      </c>
      <c r="AI110" s="20">
        <f t="shared" si="15"/>
        <v>4.2999999999999997E-2</v>
      </c>
      <c r="AJ110" s="20">
        <f t="shared" si="15"/>
        <v>4.2999999999999997E-2</v>
      </c>
      <c r="AK110" s="20">
        <f t="shared" si="15"/>
        <v>4.2999999999999997E-2</v>
      </c>
      <c r="AL110" s="20">
        <f t="shared" si="15"/>
        <v>4.2999999999999997E-2</v>
      </c>
      <c r="AM110" s="20">
        <f t="shared" si="15"/>
        <v>4.2999999999999997E-2</v>
      </c>
      <c r="AN110" s="20">
        <f t="shared" si="15"/>
        <v>4.2999999999999997E-2</v>
      </c>
      <c r="AO110" s="20">
        <f t="shared" si="15"/>
        <v>4.2999999999999997E-2</v>
      </c>
      <c r="AP110" s="173">
        <f t="shared" si="15"/>
        <v>4.2999999999999997E-2</v>
      </c>
    </row>
    <row r="111" spans="1:42" ht="15" customHeight="1" x14ac:dyDescent="0.35">
      <c r="A111" s="17" t="s">
        <v>279</v>
      </c>
      <c r="B111" s="252">
        <v>5.0000000000000001E-3</v>
      </c>
      <c r="AP111" s="186"/>
    </row>
    <row r="112" spans="1:42" ht="15" customHeight="1" thickBot="1" x14ac:dyDescent="0.4">
      <c r="A112" s="17"/>
      <c r="B112" s="23"/>
      <c r="AP112" s="30"/>
    </row>
    <row r="113" spans="1:42" ht="15" customHeight="1" x14ac:dyDescent="0.35">
      <c r="A113" s="15" t="s">
        <v>280</v>
      </c>
      <c r="B113" s="32"/>
      <c r="C113" s="34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6"/>
    </row>
    <row r="114" spans="1:42" ht="15" customHeight="1" x14ac:dyDescent="0.35">
      <c r="A114" s="17"/>
      <c r="B114" s="28"/>
      <c r="AP114" s="30"/>
    </row>
    <row r="115" spans="1:42" ht="15" customHeight="1" x14ac:dyDescent="0.35">
      <c r="A115" s="17" t="s">
        <v>281</v>
      </c>
      <c r="B115" s="292"/>
      <c r="AP115" s="30"/>
    </row>
    <row r="116" spans="1:42" ht="15" customHeight="1" x14ac:dyDescent="0.35">
      <c r="A116" s="179" t="str">
        <f>$B$320</f>
        <v>1 CSE - Base case</v>
      </c>
      <c r="B116" s="185">
        <f>1-0.05</f>
        <v>0.95</v>
      </c>
      <c r="AP116" s="30"/>
    </row>
    <row r="117" spans="1:42" ht="15" customHeight="1" x14ac:dyDescent="0.35">
      <c r="A117" s="179" t="str">
        <f>$B$321</f>
        <v>1 CSE - Best case</v>
      </c>
      <c r="B117" s="187">
        <f>1-0.025</f>
        <v>0.97499999999999998</v>
      </c>
      <c r="AP117" s="30"/>
    </row>
    <row r="118" spans="1:42" ht="15" customHeight="1" x14ac:dyDescent="0.35">
      <c r="A118" s="179" t="str">
        <f>$B$322</f>
        <v>4 CSE - Base case</v>
      </c>
      <c r="B118" s="187">
        <f>1-0.1</f>
        <v>0.9</v>
      </c>
      <c r="AP118" s="30"/>
    </row>
    <row r="119" spans="1:42" ht="15" customHeight="1" x14ac:dyDescent="0.35">
      <c r="A119" s="179" t="str">
        <f>$B$323</f>
        <v>4 CSE - Best case</v>
      </c>
      <c r="B119" s="187">
        <v>0.95</v>
      </c>
      <c r="AP119" s="30"/>
    </row>
    <row r="120" spans="1:42" ht="15" customHeight="1" x14ac:dyDescent="0.35">
      <c r="A120" s="17"/>
      <c r="B120" s="68"/>
      <c r="AP120" s="30"/>
    </row>
    <row r="121" spans="1:42" ht="15" customHeight="1" x14ac:dyDescent="0.35">
      <c r="A121" s="17" t="s">
        <v>282</v>
      </c>
      <c r="B121" s="171">
        <v>-0.57585128407899955</v>
      </c>
      <c r="C121" s="180" t="s">
        <v>552</v>
      </c>
      <c r="AP121" s="30"/>
    </row>
    <row r="122" spans="1:42" ht="15" customHeight="1" x14ac:dyDescent="0.35">
      <c r="A122" s="17" t="s">
        <v>283</v>
      </c>
      <c r="B122" s="171">
        <v>-0.32356315994096119</v>
      </c>
      <c r="C122" s="180" t="s">
        <v>552</v>
      </c>
      <c r="AP122" s="30"/>
    </row>
    <row r="123" spans="1:42" ht="15" customHeight="1" x14ac:dyDescent="0.35">
      <c r="A123" s="17" t="s">
        <v>525</v>
      </c>
      <c r="B123" s="171"/>
      <c r="AP123" s="30"/>
    </row>
    <row r="124" spans="1:42" ht="15" customHeight="1" x14ac:dyDescent="0.35">
      <c r="A124" s="179" t="str">
        <f>$B$320</f>
        <v>1 CSE - Base case</v>
      </c>
      <c r="B124" s="171">
        <f>$B$122+($B$121-$B$122)*B129</f>
        <v>-0.37402078476856887</v>
      </c>
      <c r="AP124" s="30"/>
    </row>
    <row r="125" spans="1:42" ht="15" customHeight="1" x14ac:dyDescent="0.35">
      <c r="A125" s="179" t="str">
        <f>$B$321</f>
        <v>1 CSE - Best case</v>
      </c>
      <c r="B125" s="171">
        <f t="shared" ref="B125:B126" si="16">$B$122+($B$121-$B$122)*B130</f>
        <v>-0.42447840959617655</v>
      </c>
      <c r="AP125" s="30"/>
    </row>
    <row r="126" spans="1:42" ht="15" customHeight="1" x14ac:dyDescent="0.35">
      <c r="A126" s="179" t="str">
        <f>$B$322</f>
        <v>4 CSE - Base case</v>
      </c>
      <c r="B126" s="171">
        <f t="shared" si="16"/>
        <v>-0.44970722200998037</v>
      </c>
      <c r="AP126" s="30"/>
    </row>
    <row r="127" spans="1:42" ht="15" customHeight="1" x14ac:dyDescent="0.35">
      <c r="A127" s="179" t="str">
        <f>$B$323</f>
        <v>4 CSE - Best case</v>
      </c>
      <c r="B127" s="171">
        <f>$B$122+($B$121-$B$122)*B132</f>
        <v>-0.52539365925139192</v>
      </c>
      <c r="AP127" s="30"/>
    </row>
    <row r="128" spans="1:42" ht="15" customHeight="1" x14ac:dyDescent="0.35">
      <c r="A128" s="17" t="s">
        <v>524</v>
      </c>
      <c r="B128" s="28"/>
      <c r="AP128" s="30"/>
    </row>
    <row r="129" spans="1:42" ht="15" customHeight="1" x14ac:dyDescent="0.35">
      <c r="A129" s="179" t="str">
        <f>$B$320</f>
        <v>1 CSE - Base case</v>
      </c>
      <c r="B129" s="68">
        <v>0.2</v>
      </c>
      <c r="AP129" s="30"/>
    </row>
    <row r="130" spans="1:42" ht="15" customHeight="1" x14ac:dyDescent="0.35">
      <c r="A130" s="179" t="str">
        <f>$B$321</f>
        <v>1 CSE - Best case</v>
      </c>
      <c r="B130" s="68">
        <v>0.4</v>
      </c>
      <c r="AP130" s="30"/>
    </row>
    <row r="131" spans="1:42" ht="15" customHeight="1" x14ac:dyDescent="0.35">
      <c r="A131" s="179" t="str">
        <f>$B$322</f>
        <v>4 CSE - Base case</v>
      </c>
      <c r="B131" s="68">
        <v>0.5</v>
      </c>
      <c r="AP131" s="30"/>
    </row>
    <row r="132" spans="1:42" ht="15" customHeight="1" x14ac:dyDescent="0.35">
      <c r="A132" s="179" t="str">
        <f>$B$323</f>
        <v>4 CSE - Best case</v>
      </c>
      <c r="B132" s="68">
        <v>0.8</v>
      </c>
      <c r="AP132" s="30"/>
    </row>
    <row r="133" spans="1:42" ht="15" customHeight="1" x14ac:dyDescent="0.35">
      <c r="A133" s="17"/>
      <c r="B133" s="28"/>
      <c r="AP133" s="30"/>
    </row>
    <row r="134" spans="1:42" ht="15" customHeight="1" x14ac:dyDescent="0.35">
      <c r="A134" s="51" t="s">
        <v>284</v>
      </c>
      <c r="B134" s="171">
        <f>INDEX(A135:B139, MATCH(B3, A135:A139, 0), 2)</f>
        <v>-0.3553197455301404</v>
      </c>
      <c r="C134" s="180"/>
      <c r="AP134" s="30"/>
    </row>
    <row r="135" spans="1:42" ht="15" customHeight="1" x14ac:dyDescent="0.35">
      <c r="A135" s="179" t="str">
        <f>B319</f>
        <v>No centralised services entity (CSE)</v>
      </c>
      <c r="B135" s="187">
        <f>B122</f>
        <v>-0.32356315994096119</v>
      </c>
      <c r="AP135" s="30"/>
    </row>
    <row r="136" spans="1:42" ht="15" customHeight="1" x14ac:dyDescent="0.35">
      <c r="A136" s="179" t="str">
        <f>$B$320</f>
        <v>1 CSE - Base case</v>
      </c>
      <c r="B136" s="187">
        <f>B124*B116</f>
        <v>-0.3553197455301404</v>
      </c>
      <c r="AP136" s="30"/>
    </row>
    <row r="137" spans="1:42" ht="15" customHeight="1" x14ac:dyDescent="0.35">
      <c r="A137" s="179" t="str">
        <f>$B$321</f>
        <v>1 CSE - Best case</v>
      </c>
      <c r="B137" s="185">
        <f>B125*B117</f>
        <v>-0.41386644935627215</v>
      </c>
      <c r="AP137" s="30"/>
    </row>
    <row r="138" spans="1:42" ht="15" customHeight="1" x14ac:dyDescent="0.35">
      <c r="A138" s="179" t="str">
        <f>$B$322</f>
        <v>4 CSE - Base case</v>
      </c>
      <c r="B138" s="185">
        <f t="shared" ref="B138:B139" si="17">B126*B118</f>
        <v>-0.40473649980898235</v>
      </c>
      <c r="AP138" s="30"/>
    </row>
    <row r="139" spans="1:42" ht="15" customHeight="1" thickBot="1" x14ac:dyDescent="0.4">
      <c r="A139" s="179" t="str">
        <f>$B$323</f>
        <v>4 CSE - Best case</v>
      </c>
      <c r="B139" s="185">
        <f t="shared" si="17"/>
        <v>-0.49912397628882232</v>
      </c>
      <c r="AP139" s="30"/>
    </row>
    <row r="140" spans="1:42" ht="31.5" thickBot="1" x14ac:dyDescent="0.4">
      <c r="A140" s="179"/>
      <c r="B140" s="187"/>
      <c r="C140" s="278" t="s">
        <v>551</v>
      </c>
      <c r="D140" s="277">
        <v>-0.5</v>
      </c>
      <c r="AP140" s="30"/>
    </row>
    <row r="141" spans="1:42" ht="15" customHeight="1" x14ac:dyDescent="0.35">
      <c r="A141" s="51" t="s">
        <v>285</v>
      </c>
      <c r="B141" s="171">
        <f>INDEX(A142:B146, MATCH($B$3, A142:A146, 0), 2)</f>
        <v>-0.30851693427968024</v>
      </c>
      <c r="C141" s="180"/>
      <c r="F141" t="s">
        <v>550</v>
      </c>
      <c r="AP141" s="30"/>
    </row>
    <row r="142" spans="1:42" ht="15" customHeight="1" x14ac:dyDescent="0.35">
      <c r="A142" s="179" t="str">
        <f>B319</f>
        <v>No centralised services entity (CSE)</v>
      </c>
      <c r="B142" s="187">
        <v>-0.28094333457852672</v>
      </c>
      <c r="C142" s="180" t="s">
        <v>552</v>
      </c>
      <c r="AP142" s="30"/>
    </row>
    <row r="143" spans="1:42" ht="15" customHeight="1" x14ac:dyDescent="0.35">
      <c r="A143" s="179" t="str">
        <f>$B$320</f>
        <v>1 CSE - Base case</v>
      </c>
      <c r="B143" s="187">
        <f>($B$142+($D$140-$B$142)*B148)*B116</f>
        <v>-0.30851693427968024</v>
      </c>
      <c r="C143" s="180"/>
      <c r="D143" s="181"/>
      <c r="AP143" s="30"/>
    </row>
    <row r="144" spans="1:42" ht="15" customHeight="1" x14ac:dyDescent="0.35">
      <c r="A144" s="179" t="str">
        <f>$B$321</f>
        <v>1 CSE - Best case</v>
      </c>
      <c r="B144" s="187">
        <f>($B$142+($D$140-$B$142)*B149)*B117</f>
        <v>-0.35935185072843812</v>
      </c>
      <c r="C144" s="180"/>
      <c r="AP144" s="30"/>
    </row>
    <row r="145" spans="1:42" ht="15" customHeight="1" x14ac:dyDescent="0.35">
      <c r="A145" s="179" t="str">
        <f>$B$322</f>
        <v>4 CSE - Base case</v>
      </c>
      <c r="B145" s="187">
        <f>($B$142+($D$140-$B$142)*B150)*B118</f>
        <v>-0.35142450056033703</v>
      </c>
      <c r="C145" s="180"/>
      <c r="AP145" s="30"/>
    </row>
    <row r="146" spans="1:42" ht="15" customHeight="1" x14ac:dyDescent="0.35">
      <c r="A146" s="179" t="str">
        <f>$B$323</f>
        <v>4 CSE - Best case</v>
      </c>
      <c r="B146" s="187">
        <f>($B$142+($D$140-$B$142)*B151)*B119</f>
        <v>-0.43337923356992009</v>
      </c>
      <c r="C146" s="180"/>
      <c r="AP146" s="30"/>
    </row>
    <row r="147" spans="1:42" ht="15" customHeight="1" x14ac:dyDescent="0.35">
      <c r="A147" s="17" t="s">
        <v>524</v>
      </c>
      <c r="B147" s="187"/>
      <c r="AP147" s="30"/>
    </row>
    <row r="148" spans="1:42" ht="15" customHeight="1" x14ac:dyDescent="0.35">
      <c r="A148" s="179" t="str">
        <f>$B$320</f>
        <v>1 CSE - Base case</v>
      </c>
      <c r="B148" s="171">
        <v>0.2</v>
      </c>
      <c r="AP148" s="30"/>
    </row>
    <row r="149" spans="1:42" ht="15" customHeight="1" x14ac:dyDescent="0.35">
      <c r="A149" s="179" t="str">
        <f>$B$321</f>
        <v>1 CSE - Best case</v>
      </c>
      <c r="B149" s="171">
        <v>0.4</v>
      </c>
      <c r="AP149" s="30"/>
    </row>
    <row r="150" spans="1:42" ht="15" customHeight="1" x14ac:dyDescent="0.35">
      <c r="A150" s="179" t="str">
        <f>$B$322</f>
        <v>4 CSE - Base case</v>
      </c>
      <c r="B150" s="171">
        <v>0.5</v>
      </c>
      <c r="AP150" s="30"/>
    </row>
    <row r="151" spans="1:42" ht="15" customHeight="1" x14ac:dyDescent="0.35">
      <c r="A151" s="179" t="str">
        <f>$B$323</f>
        <v>4 CSE - Best case</v>
      </c>
      <c r="B151" s="171">
        <v>0.8</v>
      </c>
      <c r="AP151" s="30"/>
    </row>
    <row r="152" spans="1:42" ht="15" customHeight="1" x14ac:dyDescent="0.35">
      <c r="A152" s="179"/>
      <c r="B152" s="187"/>
      <c r="AP152" s="30"/>
    </row>
    <row r="153" spans="1:42" ht="15" customHeight="1" x14ac:dyDescent="0.35">
      <c r="A153" s="51" t="s">
        <v>286</v>
      </c>
      <c r="B153" s="171">
        <f>INDEX(A154:B158, MATCH($B$3, A154:A158, 0), 2)</f>
        <v>-0.43337923356992009</v>
      </c>
      <c r="C153" s="180"/>
      <c r="AP153" s="30"/>
    </row>
    <row r="154" spans="1:42" ht="15" customHeight="1" x14ac:dyDescent="0.35">
      <c r="A154" s="179" t="str">
        <f>B319</f>
        <v>No centralised services entity (CSE)</v>
      </c>
      <c r="B154" s="187">
        <v>-0.28094333457852672</v>
      </c>
      <c r="C154" s="180" t="s">
        <v>552</v>
      </c>
      <c r="AP154" s="30"/>
    </row>
    <row r="155" spans="1:42" ht="15" customHeight="1" x14ac:dyDescent="0.35">
      <c r="A155" s="179" t="str">
        <f>$B$320</f>
        <v>1 CSE - Base case</v>
      </c>
      <c r="B155" s="187">
        <f>($B$154+($D$140-$B$154)*B160)*B116</f>
        <v>-0.43337923356992009</v>
      </c>
      <c r="C155" s="180"/>
      <c r="D155" s="20"/>
      <c r="AP155" s="30"/>
    </row>
    <row r="156" spans="1:42" ht="15" customHeight="1" x14ac:dyDescent="0.35">
      <c r="A156" s="179" t="str">
        <f>$B$321</f>
        <v>1 CSE - Best case</v>
      </c>
      <c r="B156" s="187">
        <f>($B$154+($D$140-$B$154)*B161)*B117</f>
        <v>-0.46614197512140637</v>
      </c>
      <c r="C156" s="180"/>
      <c r="AP156" s="30"/>
    </row>
    <row r="157" spans="1:42" ht="15" customHeight="1" x14ac:dyDescent="0.35">
      <c r="A157" s="179" t="str">
        <f>$B$322</f>
        <v>4 CSE - Base case</v>
      </c>
      <c r="B157" s="187">
        <f>($B$154+($D$140-$B$154)*B162)*B118</f>
        <v>-0.41056980022413486</v>
      </c>
      <c r="C157" s="180"/>
      <c r="AP157" s="30"/>
    </row>
    <row r="158" spans="1:42" ht="15" customHeight="1" x14ac:dyDescent="0.35">
      <c r="A158" s="179" t="str">
        <f>$B$323</f>
        <v>4 CSE - Best case</v>
      </c>
      <c r="B158" s="187">
        <f>($B$154+($D$140-$B$154)*B163)*B119</f>
        <v>-0.45418961678496</v>
      </c>
      <c r="C158" s="180"/>
      <c r="AP158" s="30"/>
    </row>
    <row r="159" spans="1:42" ht="15" customHeight="1" x14ac:dyDescent="0.35">
      <c r="A159" s="17" t="s">
        <v>524</v>
      </c>
      <c r="B159" s="187"/>
      <c r="AP159" s="30"/>
    </row>
    <row r="160" spans="1:42" ht="15" customHeight="1" x14ac:dyDescent="0.35">
      <c r="A160" s="179" t="str">
        <f>$B$320</f>
        <v>1 CSE - Base case</v>
      </c>
      <c r="B160" s="171">
        <v>0.8</v>
      </c>
      <c r="AP160" s="30"/>
    </row>
    <row r="161" spans="1:42" ht="15" customHeight="1" x14ac:dyDescent="0.35">
      <c r="A161" s="179" t="str">
        <f>$B$321</f>
        <v>1 CSE - Best case</v>
      </c>
      <c r="B161" s="171">
        <v>0.9</v>
      </c>
      <c r="AP161" s="30"/>
    </row>
    <row r="162" spans="1:42" ht="15" customHeight="1" x14ac:dyDescent="0.35">
      <c r="A162" s="179" t="str">
        <f>$B$322</f>
        <v>4 CSE - Base case</v>
      </c>
      <c r="B162" s="171">
        <v>0.8</v>
      </c>
      <c r="AP162" s="30"/>
    </row>
    <row r="163" spans="1:42" ht="15" customHeight="1" x14ac:dyDescent="0.35">
      <c r="A163" s="179" t="str">
        <f>$B$323</f>
        <v>4 CSE - Best case</v>
      </c>
      <c r="B163" s="171">
        <v>0.9</v>
      </c>
      <c r="AP163" s="30"/>
    </row>
    <row r="164" spans="1:42" ht="15" customHeight="1" x14ac:dyDescent="0.35">
      <c r="A164" s="261"/>
      <c r="B164" s="171"/>
      <c r="AP164" s="30"/>
    </row>
    <row r="165" spans="1:42" ht="15" customHeight="1" x14ac:dyDescent="0.35">
      <c r="A165" s="51" t="s">
        <v>287</v>
      </c>
      <c r="B165" s="171">
        <v>-8.0999999999999996E-3</v>
      </c>
      <c r="AP165" s="30"/>
    </row>
    <row r="166" spans="1:42" ht="15" customHeight="1" x14ac:dyDescent="0.35">
      <c r="A166" s="51"/>
      <c r="B166" s="188"/>
      <c r="AP166" s="30"/>
    </row>
    <row r="167" spans="1:42" ht="15" customHeight="1" x14ac:dyDescent="0.35">
      <c r="A167" s="51" t="s">
        <v>288</v>
      </c>
      <c r="B167" s="171">
        <f>IF($B$4=$B$310,0,50%)</f>
        <v>0.5</v>
      </c>
      <c r="AP167" s="30"/>
    </row>
    <row r="168" spans="1:42" ht="15" customHeight="1" x14ac:dyDescent="0.35">
      <c r="A168" s="51"/>
      <c r="B168" s="28"/>
      <c r="AP168" s="30"/>
    </row>
    <row r="169" spans="1:42" ht="15" customHeight="1" x14ac:dyDescent="0.35">
      <c r="A169" s="51" t="s">
        <v>289</v>
      </c>
      <c r="B169" s="189">
        <f>B43</f>
        <v>256617.1</v>
      </c>
      <c r="AP169" s="30"/>
    </row>
    <row r="170" spans="1:42" ht="15" customHeight="1" x14ac:dyDescent="0.35">
      <c r="A170" s="51" t="str">
        <f>"Population required for "&amp;B167*100&amp;"% of TFP"</f>
        <v>Population required for 50% of TFP</v>
      </c>
      <c r="B170" s="46">
        <v>800000</v>
      </c>
      <c r="AP170" s="30"/>
    </row>
    <row r="171" spans="1:42" ht="15" customHeight="1" x14ac:dyDescent="0.35">
      <c r="A171" s="51" t="s">
        <v>290</v>
      </c>
      <c r="B171" s="182">
        <f>IF(B169&gt;=B170,1,B169/B170)</f>
        <v>0.32077137500000003</v>
      </c>
      <c r="AP171" s="30"/>
    </row>
    <row r="172" spans="1:42" ht="15" customHeight="1" x14ac:dyDescent="0.35">
      <c r="A172" s="51" t="s">
        <v>291</v>
      </c>
      <c r="B172" s="190">
        <f>B165*B167</f>
        <v>-4.0499999999999998E-3</v>
      </c>
      <c r="AP172" s="30"/>
    </row>
    <row r="173" spans="1:42" ht="15" customHeight="1" x14ac:dyDescent="0.35">
      <c r="A173" s="51" t="s">
        <v>292</v>
      </c>
      <c r="B173" s="190">
        <f>B172*B171</f>
        <v>-1.2991240687500001E-3</v>
      </c>
      <c r="AP173" s="30"/>
    </row>
    <row r="174" spans="1:42" ht="15" customHeight="1" x14ac:dyDescent="0.35">
      <c r="A174" s="51"/>
      <c r="B174" s="28"/>
      <c r="AP174" s="30"/>
    </row>
    <row r="175" spans="1:42" ht="15" customHeight="1" x14ac:dyDescent="0.35">
      <c r="A175" s="262" t="s">
        <v>293</v>
      </c>
      <c r="B175" s="191">
        <f>INDEX(A176:B180,MATCH(B3,A176:A180,0),2)</f>
        <v>-1.8492992550000001E-3</v>
      </c>
      <c r="AP175" s="30"/>
    </row>
    <row r="176" spans="1:42" ht="15" customHeight="1" x14ac:dyDescent="0.35">
      <c r="A176" s="263" t="str">
        <f>B319</f>
        <v>No centralised services entity (CSE)</v>
      </c>
      <c r="B176" s="192">
        <f>B173</f>
        <v>-1.2991240687500001E-3</v>
      </c>
      <c r="C176" s="113"/>
      <c r="AP176" s="30"/>
    </row>
    <row r="177" spans="1:42" ht="15" customHeight="1" x14ac:dyDescent="0.35">
      <c r="A177" s="179" t="str">
        <f>$B$320</f>
        <v>1 CSE - Base case</v>
      </c>
      <c r="B177" s="192">
        <f>($B$173+($B$172-$B$173)*B182)</f>
        <v>-1.8492992550000001E-3</v>
      </c>
      <c r="C177" s="113"/>
      <c r="AP177" s="30"/>
    </row>
    <row r="178" spans="1:42" ht="15" customHeight="1" x14ac:dyDescent="0.35">
      <c r="A178" s="179" t="str">
        <f>$B$321</f>
        <v>1 CSE - Best case</v>
      </c>
      <c r="B178" s="192">
        <f>($B$173+($B$172-$B$173)*B183)</f>
        <v>-2.39947444125E-3</v>
      </c>
      <c r="C178" s="113"/>
      <c r="AP178" s="30"/>
    </row>
    <row r="179" spans="1:42" ht="15" customHeight="1" x14ac:dyDescent="0.35">
      <c r="A179" s="179" t="str">
        <f>$B$322</f>
        <v>4 CSE - Base case</v>
      </c>
      <c r="B179" s="192">
        <f>($B$173+($B$172-$B$173)*B184)</f>
        <v>-2.6745620343749999E-3</v>
      </c>
      <c r="C179" s="113"/>
      <c r="AP179" s="30"/>
    </row>
    <row r="180" spans="1:42" ht="15" customHeight="1" x14ac:dyDescent="0.35">
      <c r="A180" s="179" t="str">
        <f>$B$323</f>
        <v>4 CSE - Best case</v>
      </c>
      <c r="B180" s="192">
        <f>($B$173+($B$172-$B$173)*B185)</f>
        <v>-3.49982481375E-3</v>
      </c>
      <c r="C180" s="113"/>
      <c r="AP180" s="30"/>
    </row>
    <row r="181" spans="1:42" ht="15" customHeight="1" x14ac:dyDescent="0.35">
      <c r="A181" s="17" t="s">
        <v>524</v>
      </c>
      <c r="B181" s="192"/>
      <c r="C181" s="113"/>
      <c r="AP181" s="30"/>
    </row>
    <row r="182" spans="1:42" ht="15" customHeight="1" x14ac:dyDescent="0.35">
      <c r="A182" s="179" t="str">
        <f>$B$320</f>
        <v>1 CSE - Base case</v>
      </c>
      <c r="B182" s="193">
        <v>0.2</v>
      </c>
      <c r="C182" s="194"/>
      <c r="AP182" s="30"/>
    </row>
    <row r="183" spans="1:42" ht="15" customHeight="1" x14ac:dyDescent="0.35">
      <c r="A183" s="179" t="str">
        <f>$B$321</f>
        <v>1 CSE - Best case</v>
      </c>
      <c r="B183" s="193">
        <v>0.4</v>
      </c>
      <c r="C183" s="194"/>
      <c r="AP183" s="30"/>
    </row>
    <row r="184" spans="1:42" ht="15" customHeight="1" x14ac:dyDescent="0.35">
      <c r="A184" s="179" t="str">
        <f>$B$322</f>
        <v>4 CSE - Base case</v>
      </c>
      <c r="B184" s="193">
        <v>0.5</v>
      </c>
      <c r="C184" s="194"/>
      <c r="AP184" s="30"/>
    </row>
    <row r="185" spans="1:42" ht="15" customHeight="1" x14ac:dyDescent="0.35">
      <c r="A185" s="179" t="str">
        <f>$B$323</f>
        <v>4 CSE - Best case</v>
      </c>
      <c r="B185" s="193">
        <v>0.8</v>
      </c>
      <c r="C185" s="194"/>
      <c r="AP185" s="30"/>
    </row>
    <row r="186" spans="1:42" ht="15" customHeight="1" x14ac:dyDescent="0.35">
      <c r="A186" s="51"/>
      <c r="B186" s="188"/>
      <c r="C186" s="194"/>
      <c r="AP186" s="30"/>
    </row>
    <row r="187" spans="1:42" ht="15.5" hidden="1" outlineLevel="1" x14ac:dyDescent="0.35">
      <c r="A187" s="51" t="s">
        <v>294</v>
      </c>
      <c r="B187" s="195">
        <v>1</v>
      </c>
      <c r="AP187" s="30"/>
    </row>
    <row r="188" spans="1:42" ht="15" hidden="1" customHeight="1" outlineLevel="1" x14ac:dyDescent="0.35">
      <c r="A188" s="51" t="s">
        <v>295</v>
      </c>
      <c r="B188" s="195">
        <f>1+B134</f>
        <v>0.64468025446985955</v>
      </c>
      <c r="AP188" s="30"/>
    </row>
    <row r="189" spans="1:42" ht="15" hidden="1" customHeight="1" outlineLevel="1" x14ac:dyDescent="0.35">
      <c r="A189" s="51" t="s">
        <v>111</v>
      </c>
      <c r="B189" s="195">
        <f>B188/B187-1</f>
        <v>-0.35531974553014045</v>
      </c>
      <c r="AP189" s="30"/>
    </row>
    <row r="190" spans="1:42" ht="15" hidden="1" customHeight="1" outlineLevel="1" x14ac:dyDescent="0.35">
      <c r="A190" s="51"/>
      <c r="B190" s="195"/>
      <c r="AP190" s="30"/>
    </row>
    <row r="191" spans="1:42" ht="15" hidden="1" customHeight="1" outlineLevel="1" x14ac:dyDescent="0.35">
      <c r="A191" s="51" t="s">
        <v>296</v>
      </c>
      <c r="B191" s="195">
        <v>0.6</v>
      </c>
      <c r="AP191" s="30"/>
    </row>
    <row r="192" spans="1:42" ht="15" hidden="1" customHeight="1" outlineLevel="1" x14ac:dyDescent="0.35">
      <c r="A192" s="51" t="s">
        <v>297</v>
      </c>
      <c r="B192" s="195">
        <f>B189*B191</f>
        <v>-0.21319184731808427</v>
      </c>
      <c r="AP192" s="30"/>
    </row>
    <row r="193" spans="1:42" ht="15" hidden="1" customHeight="1" outlineLevel="1" x14ac:dyDescent="0.35">
      <c r="A193" s="51"/>
      <c r="B193" s="195"/>
      <c r="AP193" s="30"/>
    </row>
    <row r="194" spans="1:42" ht="15" hidden="1" customHeight="1" outlineLevel="1" x14ac:dyDescent="0.35">
      <c r="A194" s="51" t="s">
        <v>298</v>
      </c>
      <c r="B194" s="195">
        <f>1+B192</f>
        <v>0.78680815268191573</v>
      </c>
      <c r="AP194" s="30"/>
    </row>
    <row r="195" spans="1:42" ht="15" hidden="1" customHeight="1" outlineLevel="1" x14ac:dyDescent="0.35">
      <c r="A195" s="51" t="s">
        <v>295</v>
      </c>
      <c r="B195" s="195">
        <f>B188</f>
        <v>0.64468025446985955</v>
      </c>
      <c r="C195" s="196"/>
      <c r="AP195" s="30"/>
    </row>
    <row r="196" spans="1:42" ht="15" hidden="1" customHeight="1" outlineLevel="1" x14ac:dyDescent="0.35">
      <c r="A196" s="51" t="s">
        <v>111</v>
      </c>
      <c r="B196" s="195">
        <f>B195/B194-1</f>
        <v>-0.18063856828071589</v>
      </c>
      <c r="AP196" s="30"/>
    </row>
    <row r="197" spans="1:42" ht="15" hidden="1" customHeight="1" outlineLevel="1" x14ac:dyDescent="0.35">
      <c r="A197" s="51"/>
      <c r="B197" s="195"/>
      <c r="AP197" s="30"/>
    </row>
    <row r="198" spans="1:42" ht="15" hidden="1" customHeight="1" outlineLevel="1" x14ac:dyDescent="0.35">
      <c r="A198" s="51" t="s">
        <v>296</v>
      </c>
      <c r="B198" s="195">
        <v>0.6</v>
      </c>
      <c r="AP198" s="30"/>
    </row>
    <row r="199" spans="1:42" ht="15" hidden="1" customHeight="1" outlineLevel="1" x14ac:dyDescent="0.35">
      <c r="A199" s="51" t="s">
        <v>299</v>
      </c>
      <c r="B199" s="195">
        <f>B196*B198</f>
        <v>-0.10838314096842953</v>
      </c>
      <c r="AP199" s="30"/>
    </row>
    <row r="200" spans="1:42" ht="15" hidden="1" customHeight="1" outlineLevel="1" x14ac:dyDescent="0.35">
      <c r="A200" s="51"/>
      <c r="B200" s="195"/>
      <c r="AP200" s="30"/>
    </row>
    <row r="201" spans="1:42" ht="15" hidden="1" customHeight="1" outlineLevel="1" x14ac:dyDescent="0.35">
      <c r="A201" s="51" t="s">
        <v>300</v>
      </c>
      <c r="B201" s="195">
        <f>(1+B192)*(1+B199)</f>
        <v>0.70153141375468209</v>
      </c>
      <c r="AP201" s="30"/>
    </row>
    <row r="202" spans="1:42" ht="15" hidden="1" customHeight="1" outlineLevel="1" x14ac:dyDescent="0.35">
      <c r="A202" s="51" t="s">
        <v>295</v>
      </c>
      <c r="B202" s="195">
        <f>B195</f>
        <v>0.64468025446985955</v>
      </c>
      <c r="AP202" s="30"/>
    </row>
    <row r="203" spans="1:42" ht="15" hidden="1" customHeight="1" outlineLevel="1" x14ac:dyDescent="0.35">
      <c r="A203" s="51" t="s">
        <v>301</v>
      </c>
      <c r="B203" s="195">
        <f>B202/B201-1</f>
        <v>-8.1038650828974546E-2</v>
      </c>
      <c r="AP203" s="30"/>
    </row>
    <row r="204" spans="1:42" ht="15" hidden="1" customHeight="1" outlineLevel="1" x14ac:dyDescent="0.35">
      <c r="A204" s="51"/>
      <c r="B204" s="195"/>
      <c r="AP204" s="30"/>
    </row>
    <row r="205" spans="1:42" ht="15" customHeight="1" collapsed="1" x14ac:dyDescent="0.35">
      <c r="A205" s="51" t="s">
        <v>302</v>
      </c>
      <c r="B205" s="171">
        <f>((1+B192)^(1/5))-1</f>
        <v>-4.68225261204821E-2</v>
      </c>
      <c r="AP205" s="30"/>
    </row>
    <row r="206" spans="1:42" ht="15" customHeight="1" x14ac:dyDescent="0.35">
      <c r="A206" s="51" t="s">
        <v>303</v>
      </c>
      <c r="B206" s="171">
        <f>((1+B199)^(1/5))-1</f>
        <v>-2.2682547362200656E-2</v>
      </c>
      <c r="AP206" s="30"/>
    </row>
    <row r="207" spans="1:42" ht="15" customHeight="1" x14ac:dyDescent="0.35">
      <c r="A207" s="51" t="s">
        <v>304</v>
      </c>
      <c r="B207" s="171">
        <f>((1+B203)^(1/5))-1</f>
        <v>-1.6760201489333437E-2</v>
      </c>
      <c r="AP207" s="30"/>
    </row>
    <row r="208" spans="1:42" ht="15" customHeight="1" thickBot="1" x14ac:dyDescent="0.4">
      <c r="A208" s="51"/>
      <c r="B208" s="171"/>
      <c r="AP208" s="30"/>
    </row>
    <row r="209" spans="1:42" ht="50.5" customHeight="1" x14ac:dyDescent="0.35">
      <c r="A209" s="51"/>
      <c r="B209" s="197" t="s">
        <v>305</v>
      </c>
      <c r="C209" s="197" t="s">
        <v>306</v>
      </c>
      <c r="AP209" s="30"/>
    </row>
    <row r="210" spans="1:42" ht="15" hidden="1" customHeight="1" outlineLevel="1" x14ac:dyDescent="0.35">
      <c r="A210" s="51" t="s">
        <v>307</v>
      </c>
      <c r="B210" s="171">
        <v>1</v>
      </c>
      <c r="C210" s="198">
        <f>B210</f>
        <v>1</v>
      </c>
      <c r="AP210" s="30"/>
    </row>
    <row r="211" spans="1:42" ht="15" hidden="1" customHeight="1" outlineLevel="1" x14ac:dyDescent="0.35">
      <c r="A211" s="51" t="s">
        <v>308</v>
      </c>
      <c r="B211" s="171">
        <f>1+B141</f>
        <v>0.6914830657203197</v>
      </c>
      <c r="C211" s="198">
        <f>1+B153</f>
        <v>0.56662076643007997</v>
      </c>
      <c r="AP211" s="30"/>
    </row>
    <row r="212" spans="1:42" ht="15" hidden="1" customHeight="1" outlineLevel="1" x14ac:dyDescent="0.35">
      <c r="A212" s="51" t="s">
        <v>111</v>
      </c>
      <c r="B212" s="171">
        <f>B211/B210-1</f>
        <v>-0.3085169342796803</v>
      </c>
      <c r="C212" s="198">
        <f>C211/C210-1</f>
        <v>-0.43337923356992003</v>
      </c>
      <c r="AP212" s="30"/>
    </row>
    <row r="213" spans="1:42" ht="15" hidden="1" customHeight="1" outlineLevel="1" x14ac:dyDescent="0.35">
      <c r="A213" s="51"/>
      <c r="B213" s="171"/>
      <c r="C213" s="198"/>
      <c r="AP213" s="30"/>
    </row>
    <row r="214" spans="1:42" ht="15" hidden="1" customHeight="1" outlineLevel="1" x14ac:dyDescent="0.35">
      <c r="A214" s="51" t="s">
        <v>296</v>
      </c>
      <c r="B214" s="171">
        <v>0.6</v>
      </c>
      <c r="C214" s="198">
        <v>0.6</v>
      </c>
      <c r="AP214" s="30"/>
    </row>
    <row r="215" spans="1:42" ht="15" hidden="1" customHeight="1" outlineLevel="1" x14ac:dyDescent="0.35">
      <c r="A215" s="51" t="s">
        <v>297</v>
      </c>
      <c r="B215" s="171">
        <f>B212*B214</f>
        <v>-0.18511016056780819</v>
      </c>
      <c r="C215" s="198">
        <f>C212*C214</f>
        <v>-0.26002754014195201</v>
      </c>
      <c r="AP215" s="30"/>
    </row>
    <row r="216" spans="1:42" ht="15" hidden="1" customHeight="1" outlineLevel="1" x14ac:dyDescent="0.35">
      <c r="A216" s="51"/>
      <c r="B216" s="171"/>
      <c r="C216" s="198"/>
      <c r="AP216" s="30"/>
    </row>
    <row r="217" spans="1:42" ht="15" hidden="1" customHeight="1" outlineLevel="1" x14ac:dyDescent="0.35">
      <c r="A217" s="51" t="s">
        <v>309</v>
      </c>
      <c r="B217" s="171">
        <f>1+B215</f>
        <v>0.81488983943219184</v>
      </c>
      <c r="C217" s="198">
        <f>1+C215</f>
        <v>0.73997245985804794</v>
      </c>
      <c r="AP217" s="30"/>
    </row>
    <row r="218" spans="1:42" ht="15" hidden="1" customHeight="1" outlineLevel="1" x14ac:dyDescent="0.35">
      <c r="A218" s="51" t="s">
        <v>308</v>
      </c>
      <c r="B218" s="171">
        <f>B211</f>
        <v>0.6914830657203197</v>
      </c>
      <c r="C218" s="198">
        <f>C211</f>
        <v>0.56662076643007997</v>
      </c>
      <c r="AP218" s="30"/>
    </row>
    <row r="219" spans="1:42" ht="15" hidden="1" customHeight="1" outlineLevel="1" x14ac:dyDescent="0.35">
      <c r="A219" s="51" t="s">
        <v>111</v>
      </c>
      <c r="B219" s="171">
        <f>B218/B217-1</f>
        <v>-0.15143982381454268</v>
      </c>
      <c r="C219" s="198">
        <f>C218/C217-1</f>
        <v>-0.23426776377761782</v>
      </c>
      <c r="AP219" s="30"/>
    </row>
    <row r="220" spans="1:42" ht="15" hidden="1" customHeight="1" outlineLevel="1" x14ac:dyDescent="0.35">
      <c r="A220" s="51"/>
      <c r="B220" s="171"/>
      <c r="C220" s="198"/>
      <c r="AP220" s="30"/>
    </row>
    <row r="221" spans="1:42" ht="15" hidden="1" customHeight="1" outlineLevel="1" x14ac:dyDescent="0.35">
      <c r="A221" s="51" t="s">
        <v>296</v>
      </c>
      <c r="B221" s="171">
        <v>0.6</v>
      </c>
      <c r="C221" s="198">
        <v>0.6</v>
      </c>
      <c r="AP221" s="30"/>
    </row>
    <row r="222" spans="1:42" ht="15" hidden="1" customHeight="1" outlineLevel="1" x14ac:dyDescent="0.35">
      <c r="A222" s="51" t="s">
        <v>299</v>
      </c>
      <c r="B222" s="171">
        <f>B219*B221</f>
        <v>-9.0863894288725613E-2</v>
      </c>
      <c r="C222" s="198">
        <f>C219*C221</f>
        <v>-0.14056065826657069</v>
      </c>
      <c r="AP222" s="30"/>
    </row>
    <row r="223" spans="1:42" ht="15" hidden="1" customHeight="1" outlineLevel="1" x14ac:dyDescent="0.35">
      <c r="A223" s="51"/>
      <c r="B223" s="171"/>
      <c r="C223" s="198"/>
      <c r="AP223" s="30"/>
    </row>
    <row r="224" spans="1:42" ht="15" hidden="1" customHeight="1" outlineLevel="1" x14ac:dyDescent="0.35">
      <c r="A224" s="51" t="s">
        <v>310</v>
      </c>
      <c r="B224" s="171">
        <f>(1+B215)*(1+B222)</f>
        <v>0.74084577520506856</v>
      </c>
      <c r="C224" s="198">
        <f>(1+C215)*(1+C222)</f>
        <v>0.63596144380126718</v>
      </c>
      <c r="AP224" s="30"/>
    </row>
    <row r="225" spans="1:42" ht="15" hidden="1" customHeight="1" outlineLevel="1" x14ac:dyDescent="0.35">
      <c r="A225" s="51" t="s">
        <v>308</v>
      </c>
      <c r="B225" s="171">
        <f>B218</f>
        <v>0.6914830657203197</v>
      </c>
      <c r="C225" s="198">
        <f>C218</f>
        <v>0.56662076643007997</v>
      </c>
      <c r="AP225" s="30"/>
    </row>
    <row r="226" spans="1:42" ht="15" hidden="1" customHeight="1" outlineLevel="1" x14ac:dyDescent="0.35">
      <c r="A226" s="51" t="s">
        <v>301</v>
      </c>
      <c r="B226" s="171">
        <f>B225/B224-1</f>
        <v>-6.6630209872068358E-2</v>
      </c>
      <c r="C226" s="198">
        <f>C225/C224-1</f>
        <v>-0.10903283217410831</v>
      </c>
      <c r="AP226" s="30"/>
    </row>
    <row r="227" spans="1:42" ht="15" hidden="1" customHeight="1" outlineLevel="1" x14ac:dyDescent="0.35">
      <c r="A227" s="51"/>
      <c r="B227" s="171"/>
      <c r="C227" s="198"/>
      <c r="AP227" s="30"/>
    </row>
    <row r="228" spans="1:42" ht="15" customHeight="1" collapsed="1" x14ac:dyDescent="0.35">
      <c r="A228" s="51" t="s">
        <v>311</v>
      </c>
      <c r="B228" s="171">
        <f>((1+B215)^(1/5))-1</f>
        <v>-4.0113728037373786E-2</v>
      </c>
      <c r="C228" s="198">
        <f>((1+C215)^(1/5))-1</f>
        <v>-5.8450599227101163E-2</v>
      </c>
      <c r="AP228" s="30"/>
    </row>
    <row r="229" spans="1:42" ht="15" customHeight="1" x14ac:dyDescent="0.35">
      <c r="A229" s="51" t="s">
        <v>312</v>
      </c>
      <c r="B229" s="171">
        <f>((1+B222)^(1/5))-1</f>
        <v>-1.8871748954892409E-2</v>
      </c>
      <c r="C229" s="198">
        <f>((1+C222)^(1/5))-1</f>
        <v>-2.9840711589033786E-2</v>
      </c>
      <c r="AP229" s="30"/>
    </row>
    <row r="230" spans="1:42" ht="15" customHeight="1" thickBot="1" x14ac:dyDescent="0.4">
      <c r="A230" s="51" t="s">
        <v>313</v>
      </c>
      <c r="B230" s="199">
        <f>((1+B226)^(1/5))-1</f>
        <v>-1.3696105347583809E-2</v>
      </c>
      <c r="C230" s="200">
        <f>((1+C226)^(1/5))-1</f>
        <v>-2.2825016562207923E-2</v>
      </c>
      <c r="AP230" s="30"/>
    </row>
    <row r="231" spans="1:42" ht="15" customHeight="1" x14ac:dyDescent="0.35">
      <c r="A231" s="51"/>
      <c r="B231" s="188"/>
      <c r="D231" s="150">
        <v>1</v>
      </c>
      <c r="E231" s="150">
        <v>2</v>
      </c>
      <c r="F231" s="150">
        <v>3</v>
      </c>
      <c r="G231" s="150">
        <v>4</v>
      </c>
      <c r="H231" s="150">
        <v>5</v>
      </c>
      <c r="I231" s="150">
        <v>6</v>
      </c>
      <c r="J231" s="150">
        <v>7</v>
      </c>
      <c r="K231" s="150">
        <v>8</v>
      </c>
      <c r="L231" s="150">
        <v>9</v>
      </c>
      <c r="M231" s="150">
        <v>10</v>
      </c>
      <c r="N231" s="150">
        <v>11</v>
      </c>
      <c r="O231" s="150">
        <v>12</v>
      </c>
      <c r="P231" s="150">
        <v>13</v>
      </c>
      <c r="Q231" s="150">
        <v>14</v>
      </c>
      <c r="R231" s="150">
        <v>15</v>
      </c>
      <c r="S231" s="150">
        <v>16</v>
      </c>
      <c r="T231" s="150">
        <v>17</v>
      </c>
      <c r="U231" s="150">
        <v>18</v>
      </c>
      <c r="V231" s="150">
        <v>19</v>
      </c>
      <c r="W231" s="150">
        <v>20</v>
      </c>
      <c r="X231" s="150">
        <v>21</v>
      </c>
      <c r="Y231" s="150">
        <v>22</v>
      </c>
      <c r="Z231" s="150">
        <v>23</v>
      </c>
      <c r="AA231" s="150">
        <v>24</v>
      </c>
      <c r="AB231" s="150">
        <v>25</v>
      </c>
      <c r="AC231" s="150">
        <v>26</v>
      </c>
      <c r="AD231" s="150">
        <v>27</v>
      </c>
      <c r="AE231" s="150">
        <v>28</v>
      </c>
      <c r="AF231" s="150">
        <v>29</v>
      </c>
      <c r="AG231" s="150">
        <v>30</v>
      </c>
      <c r="AH231" s="150">
        <v>31</v>
      </c>
      <c r="AI231" s="150">
        <v>32</v>
      </c>
      <c r="AJ231" s="150">
        <v>33</v>
      </c>
      <c r="AK231" s="150">
        <v>34</v>
      </c>
      <c r="AL231" s="150">
        <v>35</v>
      </c>
      <c r="AM231" s="150">
        <v>36</v>
      </c>
      <c r="AN231" s="150">
        <v>37</v>
      </c>
      <c r="AO231" s="150">
        <v>38</v>
      </c>
      <c r="AP231" s="201">
        <v>39</v>
      </c>
    </row>
    <row r="232" spans="1:42" ht="15" customHeight="1" x14ac:dyDescent="0.35">
      <c r="A232" s="51" t="s">
        <v>314</v>
      </c>
      <c r="B232" s="28">
        <v>1</v>
      </c>
      <c r="C232" s="43">
        <v>1</v>
      </c>
      <c r="D232" s="4">
        <v>1</v>
      </c>
      <c r="E232" s="4">
        <v>1</v>
      </c>
      <c r="F232" s="4">
        <v>1</v>
      </c>
      <c r="G232" s="4">
        <v>1</v>
      </c>
      <c r="H232" s="4">
        <f>G232*(1+$B$205)</f>
        <v>0.9531774738795179</v>
      </c>
      <c r="I232" s="4">
        <f>H232*(1+$B$205)</f>
        <v>0.90854729671133905</v>
      </c>
      <c r="J232" s="4">
        <f>I232*(1+$B$205)</f>
        <v>0.866006817179379</v>
      </c>
      <c r="K232" s="4">
        <f>J232*(1+$B$205)</f>
        <v>0.82545819036148194</v>
      </c>
      <c r="L232" s="4">
        <f>K232*(1+$B$205)</f>
        <v>0.78680815268191562</v>
      </c>
      <c r="M232" s="4">
        <f>L232*(1+$B$206)</f>
        <v>0.76896133949374246</v>
      </c>
      <c r="N232" s="4">
        <f>M232*(1+$B$206)</f>
        <v>0.75151933749097444</v>
      </c>
      <c r="O232" s="4">
        <f>N232*(1+$B$206)</f>
        <v>0.73447296452472577</v>
      </c>
      <c r="P232" s="4">
        <f>O232*(1+$B$206)</f>
        <v>0.71781324672063773</v>
      </c>
      <c r="Q232" s="4">
        <f>P232*(1+$B$206)</f>
        <v>0.70153141375468187</v>
      </c>
      <c r="R232" s="4">
        <f>Q232*(1+$B$207)</f>
        <v>0.68977360590905645</v>
      </c>
      <c r="S232" s="4">
        <f>R232*(1+$B$207)</f>
        <v>0.67821286129199654</v>
      </c>
      <c r="T232" s="4">
        <f>S232*(1+$B$207)</f>
        <v>0.66684587708408538</v>
      </c>
      <c r="U232" s="4">
        <f>T232*(1+$B$207)</f>
        <v>0.65566940582182487</v>
      </c>
      <c r="V232" s="4">
        <f>U232*(1+$B$207)</f>
        <v>0.64468025446985955</v>
      </c>
      <c r="W232" s="4">
        <f t="shared" ref="W232:AP232" si="18">V232</f>
        <v>0.64468025446985955</v>
      </c>
      <c r="X232" s="4">
        <f t="shared" si="18"/>
        <v>0.64468025446985955</v>
      </c>
      <c r="Y232" s="4">
        <f t="shared" si="18"/>
        <v>0.64468025446985955</v>
      </c>
      <c r="Z232" s="4">
        <f t="shared" si="18"/>
        <v>0.64468025446985955</v>
      </c>
      <c r="AA232" s="4">
        <f t="shared" si="18"/>
        <v>0.64468025446985955</v>
      </c>
      <c r="AB232" s="4">
        <f t="shared" si="18"/>
        <v>0.64468025446985955</v>
      </c>
      <c r="AC232" s="4">
        <f t="shared" si="18"/>
        <v>0.64468025446985955</v>
      </c>
      <c r="AD232" s="4">
        <f t="shared" si="18"/>
        <v>0.64468025446985955</v>
      </c>
      <c r="AE232" s="4">
        <f t="shared" si="18"/>
        <v>0.64468025446985955</v>
      </c>
      <c r="AF232" s="4">
        <f t="shared" si="18"/>
        <v>0.64468025446985955</v>
      </c>
      <c r="AG232" s="4">
        <f t="shared" si="18"/>
        <v>0.64468025446985955</v>
      </c>
      <c r="AH232" s="4">
        <f t="shared" si="18"/>
        <v>0.64468025446985955</v>
      </c>
      <c r="AI232" s="4">
        <f t="shared" si="18"/>
        <v>0.64468025446985955</v>
      </c>
      <c r="AJ232" s="4">
        <f t="shared" si="18"/>
        <v>0.64468025446985955</v>
      </c>
      <c r="AK232" s="4">
        <f t="shared" si="18"/>
        <v>0.64468025446985955</v>
      </c>
      <c r="AL232" s="4">
        <f t="shared" si="18"/>
        <v>0.64468025446985955</v>
      </c>
      <c r="AM232" s="4">
        <f t="shared" si="18"/>
        <v>0.64468025446985955</v>
      </c>
      <c r="AN232" s="4">
        <f t="shared" si="18"/>
        <v>0.64468025446985955</v>
      </c>
      <c r="AO232" s="4">
        <f t="shared" si="18"/>
        <v>0.64468025446985955</v>
      </c>
      <c r="AP232" s="202">
        <f t="shared" si="18"/>
        <v>0.64468025446985955</v>
      </c>
    </row>
    <row r="233" spans="1:42" ht="15" customHeight="1" x14ac:dyDescent="0.35">
      <c r="A233" s="51" t="s">
        <v>315</v>
      </c>
      <c r="B233" s="28">
        <v>1</v>
      </c>
      <c r="C233" s="43">
        <v>1</v>
      </c>
      <c r="D233" s="4">
        <v>1</v>
      </c>
      <c r="E233" s="4">
        <v>1</v>
      </c>
      <c r="F233" s="4">
        <v>1</v>
      </c>
      <c r="G233" s="4">
        <v>1</v>
      </c>
      <c r="H233" s="4">
        <f>G233*(1+$B$228)</f>
        <v>0.95988627196262621</v>
      </c>
      <c r="I233" s="4">
        <f>H233*(1+$B$228)</f>
        <v>0.92138165510230885</v>
      </c>
      <c r="J233" s="4">
        <f>I233*(1+$B$228)</f>
        <v>0.88442160197090947</v>
      </c>
      <c r="K233" s="4">
        <f>J233*(1+$B$228)</f>
        <v>0.84894415435907</v>
      </c>
      <c r="L233" s="4">
        <f>K233*(1+$B$228)</f>
        <v>0.81488983943219195</v>
      </c>
      <c r="M233" s="4">
        <f>L233*(1+$B$229)</f>
        <v>0.79951144295653509</v>
      </c>
      <c r="N233" s="4">
        <f>M233*(1+$B$229)</f>
        <v>0.78442326371849558</v>
      </c>
      <c r="O233" s="4">
        <f>N233*(1+$B$229)</f>
        <v>0.76961982481122282</v>
      </c>
      <c r="P233" s="4">
        <f>O233*(1+$B$229)</f>
        <v>0.75509575268667717</v>
      </c>
      <c r="Q233" s="4">
        <f>P233*(1+$B$229)</f>
        <v>0.74084577520506867</v>
      </c>
      <c r="R233" s="4">
        <f>Q233*(1+$B$230)</f>
        <v>0.73069907342154761</v>
      </c>
      <c r="S233" s="4">
        <f>R233*(1+$B$230)</f>
        <v>0.72069134193458417</v>
      </c>
      <c r="T233" s="4">
        <f>S233*(1+$B$230)</f>
        <v>0.71082067739235655</v>
      </c>
      <c r="U233" s="4">
        <f>T233*(1+$B$230)</f>
        <v>0.70108520251154993</v>
      </c>
      <c r="V233" s="4">
        <f>U233*(1+$B$230)</f>
        <v>0.69148306572031959</v>
      </c>
      <c r="W233" s="4">
        <f t="shared" ref="W233:AP233" si="19">V233</f>
        <v>0.69148306572031959</v>
      </c>
      <c r="X233" s="4">
        <f t="shared" si="19"/>
        <v>0.69148306572031959</v>
      </c>
      <c r="Y233" s="4">
        <f t="shared" si="19"/>
        <v>0.69148306572031959</v>
      </c>
      <c r="Z233" s="4">
        <f t="shared" si="19"/>
        <v>0.69148306572031959</v>
      </c>
      <c r="AA233" s="4">
        <f t="shared" si="19"/>
        <v>0.69148306572031959</v>
      </c>
      <c r="AB233" s="4">
        <f t="shared" si="19"/>
        <v>0.69148306572031959</v>
      </c>
      <c r="AC233" s="4">
        <f t="shared" si="19"/>
        <v>0.69148306572031959</v>
      </c>
      <c r="AD233" s="4">
        <f t="shared" si="19"/>
        <v>0.69148306572031959</v>
      </c>
      <c r="AE233" s="4">
        <f t="shared" si="19"/>
        <v>0.69148306572031959</v>
      </c>
      <c r="AF233" s="4">
        <f t="shared" si="19"/>
        <v>0.69148306572031959</v>
      </c>
      <c r="AG233" s="4">
        <f t="shared" si="19"/>
        <v>0.69148306572031959</v>
      </c>
      <c r="AH233" s="4">
        <f t="shared" si="19"/>
        <v>0.69148306572031959</v>
      </c>
      <c r="AI233" s="4">
        <f t="shared" si="19"/>
        <v>0.69148306572031959</v>
      </c>
      <c r="AJ233" s="4">
        <f t="shared" si="19"/>
        <v>0.69148306572031959</v>
      </c>
      <c r="AK233" s="4">
        <f t="shared" si="19"/>
        <v>0.69148306572031959</v>
      </c>
      <c r="AL233" s="4">
        <f t="shared" si="19"/>
        <v>0.69148306572031959</v>
      </c>
      <c r="AM233" s="4">
        <f t="shared" si="19"/>
        <v>0.69148306572031959</v>
      </c>
      <c r="AN233" s="4">
        <f t="shared" si="19"/>
        <v>0.69148306572031959</v>
      </c>
      <c r="AO233" s="4">
        <f t="shared" si="19"/>
        <v>0.69148306572031959</v>
      </c>
      <c r="AP233" s="202">
        <f t="shared" si="19"/>
        <v>0.69148306572031959</v>
      </c>
    </row>
    <row r="234" spans="1:42" ht="15" customHeight="1" x14ac:dyDescent="0.35">
      <c r="A234" s="51" t="s">
        <v>316</v>
      </c>
      <c r="B234" s="28">
        <v>1</v>
      </c>
      <c r="C234" s="43">
        <v>1</v>
      </c>
      <c r="D234" s="4">
        <v>1</v>
      </c>
      <c r="E234" s="4">
        <v>1</v>
      </c>
      <c r="F234" s="4">
        <v>1</v>
      </c>
      <c r="G234" s="4">
        <v>1</v>
      </c>
      <c r="H234" s="4">
        <f>G234*(1+$C$228)</f>
        <v>0.94154940077289884</v>
      </c>
      <c r="I234" s="4">
        <f>H234*(1+$C$228)</f>
        <v>0.88651527409580488</v>
      </c>
      <c r="J234" s="4">
        <f>I234*(1+$C$228)</f>
        <v>0.83469792510092722</v>
      </c>
      <c r="K234" s="4">
        <f>J234*(1+$C$228)</f>
        <v>0.78590933120516004</v>
      </c>
      <c r="L234" s="4">
        <f>K234*(1+$C$228)</f>
        <v>0.73997245985804816</v>
      </c>
      <c r="M234" s="4">
        <f>L234*(1+$C$229)</f>
        <v>0.71789115509959622</v>
      </c>
      <c r="N234" s="4">
        <f>M234*(1+$C$229)</f>
        <v>0.69646877218795089</v>
      </c>
      <c r="O234" s="4">
        <f>N234*(1+$C$229)</f>
        <v>0.67568564842632173</v>
      </c>
      <c r="P234" s="4">
        <f>O234*(1+$C$229)</f>
        <v>0.65552270786678257</v>
      </c>
      <c r="Q234" s="4">
        <f>P234*(1+$C$229)</f>
        <v>0.63596144380126751</v>
      </c>
      <c r="R234" s="4">
        <f>Q234*(1+$C$230)</f>
        <v>0.62144561331357795</v>
      </c>
      <c r="S234" s="4">
        <f>R234*(1+$C$230)</f>
        <v>0.60726110689718404</v>
      </c>
      <c r="T234" s="4">
        <f>S234*(1+$C$230)</f>
        <v>0.59340036207467106</v>
      </c>
      <c r="U234" s="4">
        <f>T234*(1+$C$230)</f>
        <v>0.57985598898229651</v>
      </c>
      <c r="V234" s="4">
        <f>U234*(1+$C$230)</f>
        <v>0.56662076643008019</v>
      </c>
      <c r="W234" s="4">
        <f t="shared" ref="W234:AP234" si="20">V234</f>
        <v>0.56662076643008019</v>
      </c>
      <c r="X234" s="4">
        <f t="shared" si="20"/>
        <v>0.56662076643008019</v>
      </c>
      <c r="Y234" s="4">
        <f t="shared" si="20"/>
        <v>0.56662076643008019</v>
      </c>
      <c r="Z234" s="4">
        <f t="shared" si="20"/>
        <v>0.56662076643008019</v>
      </c>
      <c r="AA234" s="4">
        <f t="shared" si="20"/>
        <v>0.56662076643008019</v>
      </c>
      <c r="AB234" s="4">
        <f t="shared" si="20"/>
        <v>0.56662076643008019</v>
      </c>
      <c r="AC234" s="4">
        <f t="shared" si="20"/>
        <v>0.56662076643008019</v>
      </c>
      <c r="AD234" s="4">
        <f t="shared" si="20"/>
        <v>0.56662076643008019</v>
      </c>
      <c r="AE234" s="4">
        <f t="shared" si="20"/>
        <v>0.56662076643008019</v>
      </c>
      <c r="AF234" s="4">
        <f t="shared" si="20"/>
        <v>0.56662076643008019</v>
      </c>
      <c r="AG234" s="4">
        <f t="shared" si="20"/>
        <v>0.56662076643008019</v>
      </c>
      <c r="AH234" s="4">
        <f t="shared" si="20"/>
        <v>0.56662076643008019</v>
      </c>
      <c r="AI234" s="4">
        <f t="shared" si="20"/>
        <v>0.56662076643008019</v>
      </c>
      <c r="AJ234" s="4">
        <f t="shared" si="20"/>
        <v>0.56662076643008019</v>
      </c>
      <c r="AK234" s="4">
        <f t="shared" si="20"/>
        <v>0.56662076643008019</v>
      </c>
      <c r="AL234" s="4">
        <f t="shared" si="20"/>
        <v>0.56662076643008019</v>
      </c>
      <c r="AM234" s="4">
        <f t="shared" si="20"/>
        <v>0.56662076643008019</v>
      </c>
      <c r="AN234" s="4">
        <f t="shared" si="20"/>
        <v>0.56662076643008019</v>
      </c>
      <c r="AO234" s="4">
        <f t="shared" si="20"/>
        <v>0.56662076643008019</v>
      </c>
      <c r="AP234" s="202">
        <f t="shared" si="20"/>
        <v>0.56662076643008019</v>
      </c>
    </row>
    <row r="235" spans="1:42" ht="15" customHeight="1" x14ac:dyDescent="0.35">
      <c r="A235" s="51" t="s">
        <v>317</v>
      </c>
      <c r="B235" s="28">
        <v>1</v>
      </c>
      <c r="C235" s="43">
        <v>1</v>
      </c>
      <c r="D235" s="43">
        <v>1</v>
      </c>
      <c r="E235" s="43">
        <v>1</v>
      </c>
      <c r="F235" s="203">
        <f>E235*(1+$B$175)</f>
        <v>0.99815070074500001</v>
      </c>
      <c r="G235" s="4">
        <f t="shared" ref="G235:AP235" si="21">F235*(1+$B$175)</f>
        <v>0.99630482139773457</v>
      </c>
      <c r="H235" s="4">
        <f t="shared" si="21"/>
        <v>0.99446235563377083</v>
      </c>
      <c r="I235" s="4">
        <f t="shared" si="21"/>
        <v>0.99262329714037179</v>
      </c>
      <c r="J235" s="4">
        <f t="shared" si="21"/>
        <v>0.99078763961647442</v>
      </c>
      <c r="K235" s="4">
        <f t="shared" si="21"/>
        <v>0.98895537677266843</v>
      </c>
      <c r="L235" s="4">
        <f t="shared" si="21"/>
        <v>0.98712650233117449</v>
      </c>
      <c r="M235" s="4">
        <f t="shared" si="21"/>
        <v>0.98530101002582271</v>
      </c>
      <c r="N235" s="4">
        <f t="shared" si="21"/>
        <v>0.98347889360203122</v>
      </c>
      <c r="O235" s="4">
        <f t="shared" si="21"/>
        <v>0.98166014681678482</v>
      </c>
      <c r="P235" s="4">
        <f t="shared" si="21"/>
        <v>0.97984476343861338</v>
      </c>
      <c r="Q235" s="4">
        <f t="shared" si="21"/>
        <v>0.97803273724757067</v>
      </c>
      <c r="R235" s="4">
        <f t="shared" si="21"/>
        <v>0.97622406203521317</v>
      </c>
      <c r="S235" s="4">
        <f t="shared" si="21"/>
        <v>0.97441873160457837</v>
      </c>
      <c r="T235" s="4">
        <f t="shared" si="21"/>
        <v>0.97261673977016394</v>
      </c>
      <c r="U235" s="4">
        <f t="shared" si="21"/>
        <v>0.97081808035790651</v>
      </c>
      <c r="V235" s="4">
        <f t="shared" si="21"/>
        <v>0.96902274720516013</v>
      </c>
      <c r="W235" s="4">
        <f t="shared" si="21"/>
        <v>0.96723073416067562</v>
      </c>
      <c r="X235" s="4">
        <f t="shared" si="21"/>
        <v>0.96544203508457915</v>
      </c>
      <c r="Y235" s="4">
        <f t="shared" si="21"/>
        <v>0.96365664384835159</v>
      </c>
      <c r="Z235" s="4">
        <f t="shared" si="21"/>
        <v>0.96187455433480706</v>
      </c>
      <c r="AA235" s="4">
        <f t="shared" si="21"/>
        <v>0.96009576043807221</v>
      </c>
      <c r="AB235" s="4">
        <f t="shared" si="21"/>
        <v>0.95832025606356541</v>
      </c>
      <c r="AC235" s="4">
        <f t="shared" si="21"/>
        <v>0.9565480351279757</v>
      </c>
      <c r="AD235" s="4">
        <f t="shared" si="21"/>
        <v>0.95477909155924179</v>
      </c>
      <c r="AE235" s="4">
        <f t="shared" si="21"/>
        <v>0.95301341929653172</v>
      </c>
      <c r="AF235" s="4">
        <f t="shared" si="21"/>
        <v>0.95125101229022169</v>
      </c>
      <c r="AG235" s="4">
        <f t="shared" si="21"/>
        <v>0.94949186450187539</v>
      </c>
      <c r="AH235" s="4">
        <f t="shared" si="21"/>
        <v>0.94773596990422349</v>
      </c>
      <c r="AI235" s="4">
        <f t="shared" si="21"/>
        <v>0.94598332248114292</v>
      </c>
      <c r="AJ235" s="4">
        <f t="shared" si="21"/>
        <v>0.94423391622763608</v>
      </c>
      <c r="AK235" s="4">
        <f t="shared" si="21"/>
        <v>0.9424877451498106</v>
      </c>
      <c r="AL235" s="4">
        <f t="shared" si="21"/>
        <v>0.94074480326485843</v>
      </c>
      <c r="AM235" s="4">
        <f t="shared" si="21"/>
        <v>0.9390050846010356</v>
      </c>
      <c r="AN235" s="4">
        <f t="shared" si="21"/>
        <v>0.93726858319764172</v>
      </c>
      <c r="AO235" s="4">
        <f t="shared" si="21"/>
        <v>0.93553529310499939</v>
      </c>
      <c r="AP235" s="202">
        <f t="shared" si="21"/>
        <v>0.93380520838443415</v>
      </c>
    </row>
    <row r="236" spans="1:42" ht="15" customHeight="1" thickBot="1" x14ac:dyDescent="0.4">
      <c r="A236" s="67"/>
      <c r="B236" s="204"/>
      <c r="C236" s="12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4"/>
    </row>
    <row r="237" spans="1:42" ht="15" customHeight="1" x14ac:dyDescent="0.35">
      <c r="A237" s="27" t="s">
        <v>318</v>
      </c>
      <c r="B237" s="32"/>
      <c r="C237" s="34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6"/>
    </row>
    <row r="238" spans="1:42" ht="15" customHeight="1" x14ac:dyDescent="0.35">
      <c r="A238" s="51"/>
      <c r="B238" s="28"/>
      <c r="E238" s="29"/>
      <c r="G238" s="37"/>
      <c r="AP238" s="30"/>
    </row>
    <row r="239" spans="1:42" ht="15" customHeight="1" x14ac:dyDescent="0.35">
      <c r="A239" s="51" t="s">
        <v>319</v>
      </c>
      <c r="B239" s="254">
        <f>Data!BS80</f>
        <v>143094882.14251819</v>
      </c>
      <c r="C239" s="1">
        <f>B239*(1+Inflation!Z19)*(1+Inflation!AD19)</f>
        <v>168196146.21199018</v>
      </c>
      <c r="E239" s="29"/>
      <c r="G239" s="37"/>
      <c r="AP239" s="30"/>
    </row>
    <row r="240" spans="1:42" ht="15" customHeight="1" x14ac:dyDescent="0.35">
      <c r="A240" s="51"/>
      <c r="B240" s="28"/>
      <c r="D240" s="5"/>
      <c r="E240" s="115"/>
      <c r="AP240" s="30"/>
    </row>
    <row r="241" spans="1:42" ht="15" customHeight="1" x14ac:dyDescent="0.35">
      <c r="A241" s="51" t="s">
        <v>320</v>
      </c>
      <c r="B241" s="254" cm="1">
        <f t="array" ref="B241">INDEX(B242:B244, MATCH(B6, A242:A244, 0), )</f>
        <v>8125537149.219924</v>
      </c>
      <c r="C241" s="1">
        <f>B241*(1+Inflation!Z19)*(1+Inflation!AD19)</f>
        <v>9550893882.0046406</v>
      </c>
      <c r="E241" s="29"/>
      <c r="G241" s="37"/>
      <c r="AP241" s="30"/>
    </row>
    <row r="242" spans="1:42" ht="15" customHeight="1" x14ac:dyDescent="0.35">
      <c r="A242" s="179" t="str">
        <f t="shared" ref="A242:A244" si="22">B305</f>
        <v>Method 1: RFI G tables</v>
      </c>
      <c r="B242" s="254">
        <f>Data!BM80</f>
        <v>5159791360.0270023</v>
      </c>
      <c r="E242" s="29"/>
      <c r="G242" s="37"/>
      <c r="AP242" s="30"/>
    </row>
    <row r="243" spans="1:42" ht="15" customHeight="1" x14ac:dyDescent="0.35">
      <c r="A243" s="179" t="str">
        <f t="shared" si="22"/>
        <v>Method 2: Original NZ$185bn</v>
      </c>
      <c r="B243" s="254">
        <f>Data!BN80</f>
        <v>8910016377.658989</v>
      </c>
      <c r="E243" s="29"/>
      <c r="G243" s="37"/>
      <c r="AP243" s="30"/>
    </row>
    <row r="244" spans="1:42" ht="15" customHeight="1" x14ac:dyDescent="0.35">
      <c r="A244" s="179" t="str">
        <f t="shared" si="22"/>
        <v>Method 3: Revised NZ$185bn</v>
      </c>
      <c r="B244" s="254">
        <f>Data!BO80</f>
        <v>8125537149.219924</v>
      </c>
      <c r="E244" s="29"/>
      <c r="G244" s="37"/>
      <c r="AP244" s="30"/>
    </row>
    <row r="245" spans="1:42" ht="15" customHeight="1" x14ac:dyDescent="0.35">
      <c r="A245" s="51"/>
      <c r="B245" s="46"/>
      <c r="E245" s="29"/>
      <c r="G245" s="37"/>
      <c r="AP245" s="30"/>
    </row>
    <row r="246" spans="1:42" ht="15" customHeight="1" x14ac:dyDescent="0.35">
      <c r="A246" s="51" t="s">
        <v>321</v>
      </c>
      <c r="B246" s="290">
        <f>B10</f>
        <v>1</v>
      </c>
      <c r="E246" s="29"/>
      <c r="G246" s="37"/>
      <c r="AP246" s="30"/>
    </row>
    <row r="247" spans="1:42" ht="15" customHeight="1" x14ac:dyDescent="0.35">
      <c r="A247" s="51"/>
      <c r="B247" s="68"/>
      <c r="E247" s="29"/>
      <c r="G247" s="37"/>
      <c r="AP247" s="30"/>
    </row>
    <row r="248" spans="1:42" ht="15" customHeight="1" x14ac:dyDescent="0.35">
      <c r="A248" s="51" t="s">
        <v>322</v>
      </c>
      <c r="B248" s="285">
        <f>B241*B246</f>
        <v>8125537149.219924</v>
      </c>
      <c r="C248" s="1">
        <f>C241*B246</f>
        <v>9550893882.0046406</v>
      </c>
      <c r="E248" s="29"/>
      <c r="G248" s="37"/>
      <c r="AP248" s="30"/>
    </row>
    <row r="249" spans="1:42" ht="15" customHeight="1" x14ac:dyDescent="0.35">
      <c r="A249" s="51"/>
      <c r="B249" s="46"/>
      <c r="E249" s="29"/>
      <c r="G249" s="37"/>
      <c r="AP249" s="30"/>
    </row>
    <row r="250" spans="1:42" ht="15" customHeight="1" x14ac:dyDescent="0.35">
      <c r="A250" s="51" t="s">
        <v>323</v>
      </c>
      <c r="B250" s="28">
        <f>B5</f>
        <v>30</v>
      </c>
      <c r="C250">
        <f>B32-(B31-1)</f>
        <v>30</v>
      </c>
      <c r="E250" s="29"/>
      <c r="G250" s="37"/>
      <c r="AP250" s="30"/>
    </row>
    <row r="251" spans="1:42" ht="15" customHeight="1" x14ac:dyDescent="0.35">
      <c r="A251" s="51"/>
      <c r="B251" s="28"/>
      <c r="D251" s="26"/>
      <c r="E251" s="248"/>
      <c r="F251" s="26"/>
      <c r="G251" s="37"/>
      <c r="AP251" s="30"/>
    </row>
    <row r="252" spans="1:42" ht="15" customHeight="1" x14ac:dyDescent="0.35">
      <c r="A252" s="51" t="s">
        <v>324</v>
      </c>
      <c r="B252" s="285">
        <f>B248/B250</f>
        <v>270851238.30733079</v>
      </c>
      <c r="C252" s="1">
        <f>C248/C250</f>
        <v>318363129.40015471</v>
      </c>
      <c r="D252" s="26"/>
      <c r="E252" s="248"/>
      <c r="F252" s="26"/>
      <c r="G252" s="37"/>
      <c r="AP252" s="30"/>
    </row>
    <row r="253" spans="1:42" ht="15" customHeight="1" x14ac:dyDescent="0.35">
      <c r="A253" s="51"/>
      <c r="B253" s="285"/>
      <c r="D253" s="249"/>
      <c r="E253" s="26"/>
      <c r="F253" s="248"/>
      <c r="AP253" s="30"/>
    </row>
    <row r="254" spans="1:42" ht="15" customHeight="1" x14ac:dyDescent="0.35">
      <c r="A254" s="51" t="s">
        <v>325</v>
      </c>
      <c r="B254" s="264">
        <v>0.4</v>
      </c>
      <c r="C254" s="288">
        <v>0.4</v>
      </c>
      <c r="D254" s="250"/>
      <c r="E254" s="26"/>
      <c r="F254" s="248"/>
      <c r="AP254" s="30"/>
    </row>
    <row r="255" spans="1:42" ht="15" customHeight="1" x14ac:dyDescent="0.35">
      <c r="A255" s="51"/>
      <c r="B255" s="286">
        <v>10</v>
      </c>
      <c r="C255">
        <v>10</v>
      </c>
      <c r="D255" s="180"/>
      <c r="E255" s="26"/>
      <c r="F255" s="248"/>
      <c r="AP255" s="30"/>
    </row>
    <row r="256" spans="1:42" ht="15" customHeight="1" x14ac:dyDescent="0.35">
      <c r="A256" s="51" t="s">
        <v>326</v>
      </c>
      <c r="B256" s="285">
        <f>$B$252*B254</f>
        <v>108340495.32293232</v>
      </c>
      <c r="C256" s="1">
        <f>$C$252*C254</f>
        <v>127345251.76006189</v>
      </c>
      <c r="D256" s="180"/>
      <c r="E256" s="26"/>
      <c r="F256" s="248"/>
      <c r="AP256" s="30"/>
    </row>
    <row r="257" spans="1:42" ht="15" customHeight="1" x14ac:dyDescent="0.35">
      <c r="A257" s="51"/>
      <c r="B257" s="28"/>
      <c r="D257" s="180"/>
      <c r="E257" s="26"/>
      <c r="F257" s="26"/>
      <c r="AP257" s="30"/>
    </row>
    <row r="258" spans="1:42" ht="15" customHeight="1" x14ac:dyDescent="0.35">
      <c r="A258" s="51" t="str">
        <f>IF($B$5=$B$316,"Enhancement and growth percentage (years 11-20)","Enhancement and growth percentage (years 11-30)")</f>
        <v>Enhancement and growth percentage (years 11-20)</v>
      </c>
      <c r="B258" s="264">
        <v>1</v>
      </c>
      <c r="C258" s="289">
        <v>1</v>
      </c>
      <c r="D258" s="250"/>
      <c r="E258" s="26"/>
      <c r="F258" s="248"/>
      <c r="AP258" s="30"/>
    </row>
    <row r="259" spans="1:42" ht="15" customHeight="1" x14ac:dyDescent="0.35">
      <c r="A259" s="51"/>
      <c r="B259" s="286">
        <f>IF($B$5=$B$316,20,30)</f>
        <v>20</v>
      </c>
      <c r="C259">
        <v>20</v>
      </c>
      <c r="D259" s="180"/>
      <c r="E259" s="26"/>
      <c r="F259" s="248"/>
      <c r="AP259" s="30"/>
    </row>
    <row r="260" spans="1:42" ht="15" customHeight="1" x14ac:dyDescent="0.35">
      <c r="A260" s="51" t="s">
        <v>324</v>
      </c>
      <c r="B260" s="285">
        <f>$B$252*B258</f>
        <v>270851238.30733079</v>
      </c>
      <c r="C260" s="1">
        <f>$C$252*C258</f>
        <v>318363129.40015471</v>
      </c>
      <c r="D260" s="180"/>
      <c r="E260" s="251"/>
      <c r="F260" s="248"/>
      <c r="AP260" s="30"/>
    </row>
    <row r="261" spans="1:42" ht="15" customHeight="1" x14ac:dyDescent="0.35">
      <c r="A261" s="51"/>
      <c r="B261" s="46"/>
      <c r="D261" s="180"/>
      <c r="E261" s="180"/>
      <c r="F261" s="248"/>
      <c r="AP261" s="30"/>
    </row>
    <row r="262" spans="1:42" ht="15" customHeight="1" x14ac:dyDescent="0.35">
      <c r="A262" s="51" t="str">
        <f>IF($B$5=$B$316,"Enhancement and growth percentage (years 21-29)","Enhancement and growth percentage (years 31-40)")</f>
        <v>Enhancement and growth percentage (years 21-29)</v>
      </c>
      <c r="B262" s="264">
        <f>3-B258-B254</f>
        <v>1.6</v>
      </c>
      <c r="C262" s="289">
        <f>((C248-(C255*C256)-(C255*C260))/(C263-C259))/C252</f>
        <v>1.6</v>
      </c>
      <c r="D262" s="250"/>
      <c r="E262" s="26"/>
      <c r="F262" s="248"/>
      <c r="AP262" s="30"/>
    </row>
    <row r="263" spans="1:42" ht="15" customHeight="1" x14ac:dyDescent="0.35">
      <c r="A263" s="51"/>
      <c r="B263" s="286">
        <f>IF($B$5=$B$316,30,40)</f>
        <v>30</v>
      </c>
      <c r="C263">
        <f>C250</f>
        <v>30</v>
      </c>
      <c r="E263" s="29"/>
      <c r="G263" s="37"/>
      <c r="AP263" s="30"/>
    </row>
    <row r="264" spans="1:42" ht="15" customHeight="1" x14ac:dyDescent="0.35">
      <c r="A264" s="51" t="s">
        <v>324</v>
      </c>
      <c r="B264" s="285">
        <f>$B$252*B262</f>
        <v>433361981.29172927</v>
      </c>
      <c r="C264" s="1">
        <f>$C$252*C262</f>
        <v>509381007.04024756</v>
      </c>
      <c r="E264" s="29"/>
      <c r="G264" s="37"/>
      <c r="AP264" s="30"/>
    </row>
    <row r="265" spans="1:42" ht="15" customHeight="1" x14ac:dyDescent="0.35">
      <c r="A265" s="51"/>
      <c r="B265" s="28"/>
      <c r="D265" s="6"/>
      <c r="E265" s="29"/>
      <c r="G265" s="37"/>
      <c r="AP265" s="30"/>
    </row>
    <row r="266" spans="1:42" ht="15" customHeight="1" x14ac:dyDescent="0.35">
      <c r="A266" s="51" t="s">
        <v>327</v>
      </c>
      <c r="B266" s="264">
        <v>0.6</v>
      </c>
      <c r="E266" s="29"/>
      <c r="G266" s="37"/>
      <c r="K266" s="6"/>
      <c r="AP266" s="30"/>
    </row>
    <row r="267" spans="1:42" ht="15" customHeight="1" x14ac:dyDescent="0.35">
      <c r="A267" s="51" t="s">
        <v>328</v>
      </c>
      <c r="B267" s="264">
        <v>0.4</v>
      </c>
      <c r="E267" s="29"/>
      <c r="G267" s="37"/>
      <c r="K267" s="84"/>
      <c r="AP267" s="30"/>
    </row>
    <row r="268" spans="1:42" ht="15" customHeight="1" x14ac:dyDescent="0.35">
      <c r="A268" s="51" t="s">
        <v>329</v>
      </c>
      <c r="B268" s="255">
        <v>30</v>
      </c>
      <c r="E268" s="29"/>
      <c r="G268" s="37"/>
      <c r="AP268" s="30"/>
    </row>
    <row r="269" spans="1:42" ht="15" customHeight="1" x14ac:dyDescent="0.35">
      <c r="A269" s="51" t="s">
        <v>330</v>
      </c>
      <c r="B269" s="255">
        <v>100</v>
      </c>
      <c r="D269" s="6"/>
      <c r="E269" s="29"/>
      <c r="G269" s="37"/>
      <c r="AP269" s="30"/>
    </row>
    <row r="270" spans="1:42" ht="15" customHeight="1" x14ac:dyDescent="0.35">
      <c r="A270" s="51"/>
      <c r="B270" s="28"/>
      <c r="E270" s="29"/>
      <c r="G270" s="37"/>
      <c r="AP270" s="30"/>
    </row>
    <row r="271" spans="1:42" ht="15" customHeight="1" x14ac:dyDescent="0.35">
      <c r="A271" s="51" t="s">
        <v>331</v>
      </c>
      <c r="B271" s="264">
        <v>0.03</v>
      </c>
      <c r="E271" s="29"/>
      <c r="G271" s="37"/>
      <c r="AP271" s="30"/>
    </row>
    <row r="272" spans="1:42" ht="15" customHeight="1" x14ac:dyDescent="0.35">
      <c r="A272" s="51"/>
      <c r="B272" s="68"/>
      <c r="E272" s="29"/>
      <c r="G272" s="37"/>
      <c r="AP272" s="30"/>
    </row>
    <row r="273" spans="1:42" ht="15" customHeight="1" x14ac:dyDescent="0.35">
      <c r="A273" s="51" t="s">
        <v>332</v>
      </c>
      <c r="B273" s="264">
        <f>IFERROR(1-B134/B121, 1)</f>
        <v>0.3829661314406394</v>
      </c>
      <c r="E273" s="29"/>
      <c r="G273" s="37"/>
      <c r="AP273" s="30"/>
    </row>
    <row r="274" spans="1:42" ht="15" customHeight="1" x14ac:dyDescent="0.35">
      <c r="A274" s="51"/>
      <c r="B274" s="28"/>
      <c r="E274" s="29"/>
      <c r="G274" s="37"/>
      <c r="AP274" s="30"/>
    </row>
    <row r="275" spans="1:42" ht="15" customHeight="1" x14ac:dyDescent="0.35">
      <c r="A275" s="51" t="s">
        <v>333</v>
      </c>
      <c r="B275" s="258">
        <f>B271*B273</f>
        <v>1.1488983943219181E-2</v>
      </c>
      <c r="E275" s="29"/>
      <c r="G275" s="37"/>
      <c r="AP275" s="30"/>
    </row>
    <row r="276" spans="1:42" s="150" customFormat="1" ht="15" customHeight="1" x14ac:dyDescent="0.35">
      <c r="A276" s="206"/>
      <c r="B276" s="153"/>
      <c r="C276" s="205"/>
      <c r="F276" s="150">
        <v>1</v>
      </c>
      <c r="G276" s="150">
        <v>2</v>
      </c>
      <c r="H276" s="150">
        <v>3</v>
      </c>
      <c r="I276" s="150">
        <v>4</v>
      </c>
      <c r="J276" s="150">
        <v>5</v>
      </c>
      <c r="K276" s="150">
        <v>6</v>
      </c>
      <c r="L276" s="150">
        <v>7</v>
      </c>
      <c r="M276" s="150">
        <v>8</v>
      </c>
      <c r="N276" s="150">
        <v>9</v>
      </c>
      <c r="O276" s="150">
        <v>10</v>
      </c>
      <c r="P276" s="150">
        <v>11</v>
      </c>
      <c r="Q276" s="150">
        <v>12</v>
      </c>
      <c r="R276" s="150">
        <v>13</v>
      </c>
      <c r="S276" s="150">
        <v>14</v>
      </c>
      <c r="T276" s="150">
        <v>15</v>
      </c>
      <c r="U276" s="150">
        <v>16</v>
      </c>
      <c r="V276" s="150">
        <v>17</v>
      </c>
      <c r="W276" s="150">
        <v>18</v>
      </c>
      <c r="X276" s="150">
        <v>19</v>
      </c>
      <c r="Y276" s="150">
        <v>20</v>
      </c>
      <c r="Z276" s="150">
        <v>21</v>
      </c>
      <c r="AA276" s="150">
        <v>22</v>
      </c>
      <c r="AB276" s="150">
        <v>23</v>
      </c>
      <c r="AC276" s="150">
        <v>24</v>
      </c>
      <c r="AD276" s="150">
        <v>25</v>
      </c>
      <c r="AE276" s="150">
        <v>26</v>
      </c>
      <c r="AF276" s="150">
        <v>27</v>
      </c>
      <c r="AG276" s="150">
        <v>28</v>
      </c>
      <c r="AH276" s="150">
        <v>29</v>
      </c>
      <c r="AI276" s="150">
        <v>30</v>
      </c>
      <c r="AJ276" s="150">
        <v>31</v>
      </c>
      <c r="AK276" s="150">
        <v>32</v>
      </c>
      <c r="AL276" s="150">
        <v>33</v>
      </c>
      <c r="AM276" s="150">
        <v>34</v>
      </c>
      <c r="AN276" s="150">
        <v>35</v>
      </c>
      <c r="AO276" s="150">
        <v>36</v>
      </c>
      <c r="AP276" s="201">
        <v>37</v>
      </c>
    </row>
    <row r="277" spans="1:42" ht="15" customHeight="1" x14ac:dyDescent="0.35">
      <c r="A277" s="51" t="s">
        <v>334</v>
      </c>
      <c r="B277" s="46"/>
      <c r="C277" s="6"/>
      <c r="D277" s="6"/>
      <c r="E277" s="6"/>
      <c r="F277" s="6">
        <f t="shared" ref="F277:AP277" si="23">$C$239</f>
        <v>168196146.21199018</v>
      </c>
      <c r="G277" s="6">
        <f t="shared" si="23"/>
        <v>168196146.21199018</v>
      </c>
      <c r="H277" s="6">
        <f t="shared" si="23"/>
        <v>168196146.21199018</v>
      </c>
      <c r="I277" s="6">
        <f t="shared" si="23"/>
        <v>168196146.21199018</v>
      </c>
      <c r="J277" s="6">
        <f t="shared" si="23"/>
        <v>168196146.21199018</v>
      </c>
      <c r="K277" s="6">
        <f t="shared" si="23"/>
        <v>168196146.21199018</v>
      </c>
      <c r="L277" s="6">
        <f t="shared" si="23"/>
        <v>168196146.21199018</v>
      </c>
      <c r="M277" s="6">
        <f t="shared" si="23"/>
        <v>168196146.21199018</v>
      </c>
      <c r="N277" s="6">
        <f t="shared" si="23"/>
        <v>168196146.21199018</v>
      </c>
      <c r="O277" s="6">
        <f t="shared" si="23"/>
        <v>168196146.21199018</v>
      </c>
      <c r="P277" s="6">
        <f t="shared" si="23"/>
        <v>168196146.21199018</v>
      </c>
      <c r="Q277" s="6">
        <f t="shared" si="23"/>
        <v>168196146.21199018</v>
      </c>
      <c r="R277" s="6">
        <f t="shared" si="23"/>
        <v>168196146.21199018</v>
      </c>
      <c r="S277" s="6">
        <f t="shared" si="23"/>
        <v>168196146.21199018</v>
      </c>
      <c r="T277" s="6">
        <f t="shared" si="23"/>
        <v>168196146.21199018</v>
      </c>
      <c r="U277" s="6">
        <f t="shared" si="23"/>
        <v>168196146.21199018</v>
      </c>
      <c r="V277" s="6">
        <f t="shared" si="23"/>
        <v>168196146.21199018</v>
      </c>
      <c r="W277" s="6">
        <f t="shared" si="23"/>
        <v>168196146.21199018</v>
      </c>
      <c r="X277" s="6">
        <f t="shared" si="23"/>
        <v>168196146.21199018</v>
      </c>
      <c r="Y277" s="6">
        <f t="shared" si="23"/>
        <v>168196146.21199018</v>
      </c>
      <c r="Z277" s="6">
        <f t="shared" si="23"/>
        <v>168196146.21199018</v>
      </c>
      <c r="AA277" s="6">
        <f t="shared" si="23"/>
        <v>168196146.21199018</v>
      </c>
      <c r="AB277" s="6">
        <f t="shared" si="23"/>
        <v>168196146.21199018</v>
      </c>
      <c r="AC277" s="6">
        <f t="shared" si="23"/>
        <v>168196146.21199018</v>
      </c>
      <c r="AD277" s="6">
        <f t="shared" si="23"/>
        <v>168196146.21199018</v>
      </c>
      <c r="AE277" s="6">
        <f t="shared" si="23"/>
        <v>168196146.21199018</v>
      </c>
      <c r="AF277" s="6">
        <f t="shared" si="23"/>
        <v>168196146.21199018</v>
      </c>
      <c r="AG277" s="6">
        <f t="shared" si="23"/>
        <v>168196146.21199018</v>
      </c>
      <c r="AH277" s="6">
        <f t="shared" si="23"/>
        <v>168196146.21199018</v>
      </c>
      <c r="AI277" s="6">
        <f t="shared" si="23"/>
        <v>168196146.21199018</v>
      </c>
      <c r="AJ277" s="6">
        <f t="shared" si="23"/>
        <v>168196146.21199018</v>
      </c>
      <c r="AK277" s="6">
        <f t="shared" si="23"/>
        <v>168196146.21199018</v>
      </c>
      <c r="AL277" s="6">
        <f t="shared" si="23"/>
        <v>168196146.21199018</v>
      </c>
      <c r="AM277" s="6">
        <f t="shared" si="23"/>
        <v>168196146.21199018</v>
      </c>
      <c r="AN277" s="6">
        <f t="shared" si="23"/>
        <v>168196146.21199018</v>
      </c>
      <c r="AO277" s="6">
        <f t="shared" si="23"/>
        <v>168196146.21199018</v>
      </c>
      <c r="AP277" s="64">
        <f t="shared" si="23"/>
        <v>168196146.21199018</v>
      </c>
    </row>
    <row r="278" spans="1:42" ht="15" customHeight="1" x14ac:dyDescent="0.35">
      <c r="A278" s="51"/>
      <c r="B278" s="4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4"/>
    </row>
    <row r="279" spans="1:42" ht="15" customHeight="1" x14ac:dyDescent="0.35">
      <c r="A279" s="28" t="s">
        <v>335</v>
      </c>
      <c r="B279" s="46"/>
      <c r="C279" s="161"/>
      <c r="D279" s="161"/>
      <c r="E279" s="161"/>
      <c r="F279" s="6">
        <f>IF(F$276&lt;=$C$255,$C$256,IF(F$276&lt;=$C$259,$C$260,IF(F$276&lt;=$C$263,$C$264,0)))</f>
        <v>127345251.76006189</v>
      </c>
      <c r="G279" s="6">
        <f t="shared" ref="G279:AE279" si="24">IF(G$276&lt;=$C$255,$C$256,IF(G$276&lt;=$C$259,$C$260,IF(G$276&lt;=$C$263,$C$264,0)))</f>
        <v>127345251.76006189</v>
      </c>
      <c r="H279" s="6">
        <f t="shared" si="24"/>
        <v>127345251.76006189</v>
      </c>
      <c r="I279" s="6">
        <f t="shared" si="24"/>
        <v>127345251.76006189</v>
      </c>
      <c r="J279" s="6">
        <f t="shared" si="24"/>
        <v>127345251.76006189</v>
      </c>
      <c r="K279" s="6">
        <f t="shared" si="24"/>
        <v>127345251.76006189</v>
      </c>
      <c r="L279" s="6">
        <f t="shared" si="24"/>
        <v>127345251.76006189</v>
      </c>
      <c r="M279" s="6">
        <f t="shared" si="24"/>
        <v>127345251.76006189</v>
      </c>
      <c r="N279" s="6">
        <f t="shared" si="24"/>
        <v>127345251.76006189</v>
      </c>
      <c r="O279" s="6">
        <f t="shared" si="24"/>
        <v>127345251.76006189</v>
      </c>
      <c r="P279" s="6">
        <f t="shared" si="24"/>
        <v>318363129.40015471</v>
      </c>
      <c r="Q279" s="6">
        <f t="shared" si="24"/>
        <v>318363129.40015471</v>
      </c>
      <c r="R279" s="6">
        <f t="shared" si="24"/>
        <v>318363129.40015471</v>
      </c>
      <c r="S279" s="6">
        <f t="shared" si="24"/>
        <v>318363129.40015471</v>
      </c>
      <c r="T279" s="6">
        <f t="shared" si="24"/>
        <v>318363129.40015471</v>
      </c>
      <c r="U279" s="6">
        <f t="shared" si="24"/>
        <v>318363129.40015471</v>
      </c>
      <c r="V279" s="6">
        <f t="shared" si="24"/>
        <v>318363129.40015471</v>
      </c>
      <c r="W279" s="6">
        <f t="shared" si="24"/>
        <v>318363129.40015471</v>
      </c>
      <c r="X279" s="6">
        <f t="shared" si="24"/>
        <v>318363129.40015471</v>
      </c>
      <c r="Y279" s="6">
        <f t="shared" si="24"/>
        <v>318363129.40015471</v>
      </c>
      <c r="Z279" s="6">
        <f t="shared" si="24"/>
        <v>509381007.04024756</v>
      </c>
      <c r="AA279" s="6">
        <f t="shared" si="24"/>
        <v>509381007.04024756</v>
      </c>
      <c r="AB279" s="6">
        <f t="shared" si="24"/>
        <v>509381007.04024756</v>
      </c>
      <c r="AC279" s="6">
        <f t="shared" si="24"/>
        <v>509381007.04024756</v>
      </c>
      <c r="AD279" s="6">
        <f t="shared" si="24"/>
        <v>509381007.04024756</v>
      </c>
      <c r="AE279" s="6">
        <f t="shared" si="24"/>
        <v>509381007.04024756</v>
      </c>
      <c r="AF279" s="6">
        <f>IF(AF$276&lt;=$C$255,$C$256,IF(AF$276&lt;=$C$259,$C$260,IF(AF$276&lt;=$C$263,$C$264,0)))</f>
        <v>509381007.04024756</v>
      </c>
      <c r="AG279" s="6">
        <f t="shared" ref="AG279:AI279" si="25">IF(AG$276&lt;=$C$255,$C$256,IF(AG$276&lt;=$C$259,$C$260,IF(AG$276&lt;=$C$263,$C$264,0)))</f>
        <v>509381007.04024756</v>
      </c>
      <c r="AH279" s="6">
        <f t="shared" si="25"/>
        <v>509381007.04024756</v>
      </c>
      <c r="AI279" s="6">
        <f t="shared" si="25"/>
        <v>509381007.04024756</v>
      </c>
      <c r="AJ279" s="6"/>
      <c r="AK279" s="6"/>
      <c r="AL279" s="6"/>
      <c r="AM279" s="6"/>
      <c r="AN279" s="6"/>
      <c r="AO279" s="6"/>
      <c r="AP279" s="64"/>
    </row>
    <row r="280" spans="1:42" ht="15" customHeight="1" x14ac:dyDescent="0.35">
      <c r="A280" s="28" t="s">
        <v>336</v>
      </c>
      <c r="B280" s="4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f t="shared" ref="AJ280:AP280" si="26">IF(AJ$17&lt;=$B$250,$B$264,0)</f>
        <v>0</v>
      </c>
      <c r="AK280" s="6">
        <f t="shared" si="26"/>
        <v>0</v>
      </c>
      <c r="AL280" s="6">
        <f t="shared" si="26"/>
        <v>0</v>
      </c>
      <c r="AM280" s="6">
        <f t="shared" si="26"/>
        <v>0</v>
      </c>
      <c r="AN280" s="6">
        <f t="shared" si="26"/>
        <v>0</v>
      </c>
      <c r="AO280" s="6">
        <f t="shared" si="26"/>
        <v>0</v>
      </c>
      <c r="AP280" s="64">
        <f t="shared" si="26"/>
        <v>0</v>
      </c>
    </row>
    <row r="281" spans="1:42" ht="15" customHeight="1" x14ac:dyDescent="0.35">
      <c r="A281" s="51" t="s">
        <v>337</v>
      </c>
      <c r="B281" s="46">
        <f>SUM(C281:AP281)</f>
        <v>9550893882.0046425</v>
      </c>
      <c r="C281" s="161"/>
      <c r="D281" s="161"/>
      <c r="E281" s="161"/>
      <c r="F281" s="6">
        <f t="shared" ref="F281:AP281" si="27">F279+F280</f>
        <v>127345251.76006189</v>
      </c>
      <c r="G281" s="6">
        <f t="shared" si="27"/>
        <v>127345251.76006189</v>
      </c>
      <c r="H281" s="6">
        <f t="shared" si="27"/>
        <v>127345251.76006189</v>
      </c>
      <c r="I281" s="6">
        <f t="shared" si="27"/>
        <v>127345251.76006189</v>
      </c>
      <c r="J281" s="6">
        <f t="shared" si="27"/>
        <v>127345251.76006189</v>
      </c>
      <c r="K281" s="6">
        <f t="shared" si="27"/>
        <v>127345251.76006189</v>
      </c>
      <c r="L281" s="6">
        <f t="shared" si="27"/>
        <v>127345251.76006189</v>
      </c>
      <c r="M281" s="6">
        <f t="shared" si="27"/>
        <v>127345251.76006189</v>
      </c>
      <c r="N281" s="6">
        <f t="shared" si="27"/>
        <v>127345251.76006189</v>
      </c>
      <c r="O281" s="6">
        <f t="shared" si="27"/>
        <v>127345251.76006189</v>
      </c>
      <c r="P281" s="6">
        <f t="shared" si="27"/>
        <v>318363129.40015471</v>
      </c>
      <c r="Q281" s="6">
        <f t="shared" si="27"/>
        <v>318363129.40015471</v>
      </c>
      <c r="R281" s="6">
        <f t="shared" si="27"/>
        <v>318363129.40015471</v>
      </c>
      <c r="S281" s="6">
        <f t="shared" si="27"/>
        <v>318363129.40015471</v>
      </c>
      <c r="T281" s="6">
        <f t="shared" si="27"/>
        <v>318363129.40015471</v>
      </c>
      <c r="U281" s="6">
        <f t="shared" si="27"/>
        <v>318363129.40015471</v>
      </c>
      <c r="V281" s="6">
        <f t="shared" si="27"/>
        <v>318363129.40015471</v>
      </c>
      <c r="W281" s="6">
        <f t="shared" si="27"/>
        <v>318363129.40015471</v>
      </c>
      <c r="X281" s="6">
        <f t="shared" si="27"/>
        <v>318363129.40015471</v>
      </c>
      <c r="Y281" s="6">
        <f t="shared" si="27"/>
        <v>318363129.40015471</v>
      </c>
      <c r="Z281" s="6">
        <f t="shared" si="27"/>
        <v>509381007.04024756</v>
      </c>
      <c r="AA281" s="6">
        <f t="shared" si="27"/>
        <v>509381007.04024756</v>
      </c>
      <c r="AB281" s="6">
        <f t="shared" si="27"/>
        <v>509381007.04024756</v>
      </c>
      <c r="AC281" s="6">
        <f t="shared" si="27"/>
        <v>509381007.04024756</v>
      </c>
      <c r="AD281" s="6">
        <f t="shared" si="27"/>
        <v>509381007.04024756</v>
      </c>
      <c r="AE281" s="6">
        <f t="shared" si="27"/>
        <v>509381007.04024756</v>
      </c>
      <c r="AF281" s="6">
        <f t="shared" si="27"/>
        <v>509381007.04024756</v>
      </c>
      <c r="AG281" s="6">
        <f t="shared" si="27"/>
        <v>509381007.04024756</v>
      </c>
      <c r="AH281" s="6">
        <f t="shared" si="27"/>
        <v>509381007.04024756</v>
      </c>
      <c r="AI281" s="6">
        <f t="shared" si="27"/>
        <v>509381007.04024756</v>
      </c>
      <c r="AJ281" s="6">
        <f t="shared" si="27"/>
        <v>0</v>
      </c>
      <c r="AK281" s="6">
        <f t="shared" si="27"/>
        <v>0</v>
      </c>
      <c r="AL281" s="6">
        <f t="shared" si="27"/>
        <v>0</v>
      </c>
      <c r="AM281" s="6">
        <f t="shared" si="27"/>
        <v>0</v>
      </c>
      <c r="AN281" s="6">
        <f t="shared" si="27"/>
        <v>0</v>
      </c>
      <c r="AO281" s="6">
        <f t="shared" si="27"/>
        <v>0</v>
      </c>
      <c r="AP281" s="64">
        <f t="shared" si="27"/>
        <v>0</v>
      </c>
    </row>
    <row r="282" spans="1:42" ht="15" customHeight="1" x14ac:dyDescent="0.35">
      <c r="A282" s="51" t="s">
        <v>338</v>
      </c>
      <c r="B282" s="68">
        <v>0.2</v>
      </c>
      <c r="C282" s="161"/>
      <c r="D282" s="161"/>
      <c r="E282" s="161"/>
      <c r="F282" s="6">
        <f t="shared" ref="F282:L283" si="28">$B282*F$281</f>
        <v>25469050.352012381</v>
      </c>
      <c r="G282" s="6">
        <f>$B282*G$281</f>
        <v>25469050.352012381</v>
      </c>
      <c r="H282" s="6">
        <f t="shared" si="28"/>
        <v>25469050.352012381</v>
      </c>
      <c r="I282" s="6">
        <f t="shared" si="28"/>
        <v>25469050.352012381</v>
      </c>
      <c r="J282" s="6">
        <f t="shared" si="28"/>
        <v>25469050.352012381</v>
      </c>
      <c r="K282" s="6">
        <f t="shared" si="28"/>
        <v>25469050.352012381</v>
      </c>
      <c r="L282" s="6">
        <f t="shared" si="28"/>
        <v>25469050.352012381</v>
      </c>
      <c r="M282" s="6">
        <f t="shared" ref="M282:V283" si="29">$B282*M$281</f>
        <v>25469050.352012381</v>
      </c>
      <c r="N282" s="6">
        <f t="shared" si="29"/>
        <v>25469050.352012381</v>
      </c>
      <c r="O282" s="6">
        <f t="shared" si="29"/>
        <v>25469050.352012381</v>
      </c>
      <c r="P282" s="6">
        <f t="shared" si="29"/>
        <v>63672625.880030945</v>
      </c>
      <c r="Q282" s="6">
        <f t="shared" si="29"/>
        <v>63672625.880030945</v>
      </c>
      <c r="R282" s="6">
        <f t="shared" si="29"/>
        <v>63672625.880030945</v>
      </c>
      <c r="S282" s="6">
        <f t="shared" si="29"/>
        <v>63672625.880030945</v>
      </c>
      <c r="T282" s="6">
        <f t="shared" si="29"/>
        <v>63672625.880030945</v>
      </c>
      <c r="U282" s="6">
        <f t="shared" si="29"/>
        <v>63672625.880030945</v>
      </c>
      <c r="V282" s="6">
        <f t="shared" si="29"/>
        <v>63672625.880030945</v>
      </c>
      <c r="W282" s="6">
        <f t="shared" ref="W282:AF283" si="30">$B282*W$281</f>
        <v>63672625.880030945</v>
      </c>
      <c r="X282" s="6">
        <f t="shared" si="30"/>
        <v>63672625.880030945</v>
      </c>
      <c r="Y282" s="6">
        <f t="shared" si="30"/>
        <v>63672625.880030945</v>
      </c>
      <c r="Z282" s="6">
        <f t="shared" si="30"/>
        <v>101876201.40804952</v>
      </c>
      <c r="AA282" s="6">
        <f t="shared" si="30"/>
        <v>101876201.40804952</v>
      </c>
      <c r="AB282" s="6">
        <f t="shared" si="30"/>
        <v>101876201.40804952</v>
      </c>
      <c r="AC282" s="6">
        <f t="shared" si="30"/>
        <v>101876201.40804952</v>
      </c>
      <c r="AD282" s="6">
        <f t="shared" si="30"/>
        <v>101876201.40804952</v>
      </c>
      <c r="AE282" s="6">
        <f t="shared" si="30"/>
        <v>101876201.40804952</v>
      </c>
      <c r="AF282" s="6">
        <f t="shared" si="30"/>
        <v>101876201.40804952</v>
      </c>
      <c r="AG282" s="6">
        <f t="shared" ref="AG282:AP283" si="31">$B282*AG$281</f>
        <v>101876201.40804952</v>
      </c>
      <c r="AH282" s="6">
        <f t="shared" si="31"/>
        <v>101876201.40804952</v>
      </c>
      <c r="AI282" s="6">
        <f t="shared" si="31"/>
        <v>101876201.40804952</v>
      </c>
      <c r="AJ282" s="6">
        <f t="shared" si="31"/>
        <v>0</v>
      </c>
      <c r="AK282" s="6">
        <f t="shared" si="31"/>
        <v>0</v>
      </c>
      <c r="AL282" s="6">
        <f t="shared" si="31"/>
        <v>0</v>
      </c>
      <c r="AM282" s="6">
        <f t="shared" si="31"/>
        <v>0</v>
      </c>
      <c r="AN282" s="6">
        <f t="shared" si="31"/>
        <v>0</v>
      </c>
      <c r="AO282" s="6">
        <f t="shared" si="31"/>
        <v>0</v>
      </c>
      <c r="AP282" s="64">
        <f t="shared" si="31"/>
        <v>0</v>
      </c>
    </row>
    <row r="283" spans="1:42" ht="15" customHeight="1" x14ac:dyDescent="0.35">
      <c r="A283" s="51" t="s">
        <v>339</v>
      </c>
      <c r="B283" s="68">
        <v>0.8</v>
      </c>
      <c r="C283" s="161"/>
      <c r="D283" s="161"/>
      <c r="E283" s="161"/>
      <c r="F283" s="6">
        <f t="shared" si="28"/>
        <v>101876201.40804952</v>
      </c>
      <c r="G283" s="6">
        <f t="shared" si="28"/>
        <v>101876201.40804952</v>
      </c>
      <c r="H283" s="6">
        <f t="shared" si="28"/>
        <v>101876201.40804952</v>
      </c>
      <c r="I283" s="6">
        <f t="shared" si="28"/>
        <v>101876201.40804952</v>
      </c>
      <c r="J283" s="6">
        <f t="shared" si="28"/>
        <v>101876201.40804952</v>
      </c>
      <c r="K283" s="6">
        <f t="shared" si="28"/>
        <v>101876201.40804952</v>
      </c>
      <c r="L283" s="6">
        <f t="shared" si="28"/>
        <v>101876201.40804952</v>
      </c>
      <c r="M283" s="6">
        <f t="shared" si="29"/>
        <v>101876201.40804952</v>
      </c>
      <c r="N283" s="6">
        <f t="shared" si="29"/>
        <v>101876201.40804952</v>
      </c>
      <c r="O283" s="6">
        <f t="shared" si="29"/>
        <v>101876201.40804952</v>
      </c>
      <c r="P283" s="6">
        <f t="shared" si="29"/>
        <v>254690503.52012378</v>
      </c>
      <c r="Q283" s="6">
        <f t="shared" si="29"/>
        <v>254690503.52012378</v>
      </c>
      <c r="R283" s="6">
        <f t="shared" si="29"/>
        <v>254690503.52012378</v>
      </c>
      <c r="S283" s="6">
        <f t="shared" si="29"/>
        <v>254690503.52012378</v>
      </c>
      <c r="T283" s="6">
        <f t="shared" si="29"/>
        <v>254690503.52012378</v>
      </c>
      <c r="U283" s="6">
        <f t="shared" si="29"/>
        <v>254690503.52012378</v>
      </c>
      <c r="V283" s="6">
        <f t="shared" si="29"/>
        <v>254690503.52012378</v>
      </c>
      <c r="W283" s="6">
        <f t="shared" si="30"/>
        <v>254690503.52012378</v>
      </c>
      <c r="X283" s="6">
        <f t="shared" si="30"/>
        <v>254690503.52012378</v>
      </c>
      <c r="Y283" s="6">
        <f t="shared" si="30"/>
        <v>254690503.52012378</v>
      </c>
      <c r="Z283" s="6">
        <f t="shared" si="30"/>
        <v>407504805.6321981</v>
      </c>
      <c r="AA283" s="6">
        <f t="shared" si="30"/>
        <v>407504805.6321981</v>
      </c>
      <c r="AB283" s="6">
        <f t="shared" si="30"/>
        <v>407504805.6321981</v>
      </c>
      <c r="AC283" s="6">
        <f t="shared" si="30"/>
        <v>407504805.6321981</v>
      </c>
      <c r="AD283" s="6">
        <f t="shared" si="30"/>
        <v>407504805.6321981</v>
      </c>
      <c r="AE283" s="6">
        <f t="shared" si="30"/>
        <v>407504805.6321981</v>
      </c>
      <c r="AF283" s="6">
        <f t="shared" si="30"/>
        <v>407504805.6321981</v>
      </c>
      <c r="AG283" s="6">
        <f t="shared" si="31"/>
        <v>407504805.6321981</v>
      </c>
      <c r="AH283" s="6">
        <f t="shared" si="31"/>
        <v>407504805.6321981</v>
      </c>
      <c r="AI283" s="6">
        <f t="shared" si="31"/>
        <v>407504805.6321981</v>
      </c>
      <c r="AJ283" s="6">
        <f t="shared" si="31"/>
        <v>0</v>
      </c>
      <c r="AK283" s="6">
        <f t="shared" si="31"/>
        <v>0</v>
      </c>
      <c r="AL283" s="6">
        <f t="shared" si="31"/>
        <v>0</v>
      </c>
      <c r="AM283" s="6">
        <f t="shared" si="31"/>
        <v>0</v>
      </c>
      <c r="AN283" s="6">
        <f t="shared" si="31"/>
        <v>0</v>
      </c>
      <c r="AO283" s="6">
        <f t="shared" si="31"/>
        <v>0</v>
      </c>
      <c r="AP283" s="64">
        <f t="shared" si="31"/>
        <v>0</v>
      </c>
    </row>
    <row r="284" spans="1:42" ht="15" customHeight="1" x14ac:dyDescent="0.35">
      <c r="A284" s="51"/>
      <c r="B284" s="284">
        <f>B281-C248</f>
        <v>0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4"/>
    </row>
    <row r="285" spans="1:42" ht="15" customHeight="1" x14ac:dyDescent="0.35">
      <c r="A285" s="51" t="s">
        <v>340</v>
      </c>
      <c r="B285" s="28"/>
      <c r="C285" s="161"/>
      <c r="D285" s="161"/>
      <c r="E285" s="161"/>
      <c r="F285" s="6">
        <f t="shared" ref="F285:AP285" si="32">(F282*F$233)-F282</f>
        <v>0</v>
      </c>
      <c r="G285" s="6">
        <f>(G282*G$233)-G282</f>
        <v>0</v>
      </c>
      <c r="H285" s="6">
        <f>(H282*H$233)-H282</f>
        <v>-1021658.5591908023</v>
      </c>
      <c r="I285" s="6">
        <f t="shared" si="32"/>
        <v>-2002334.5847911723</v>
      </c>
      <c r="J285" s="6">
        <f t="shared" si="32"/>
        <v>-2943672.0390078351</v>
      </c>
      <c r="K285" s="6">
        <f t="shared" si="32"/>
        <v>-3847248.9385946542</v>
      </c>
      <c r="L285" s="6">
        <f t="shared" si="32"/>
        <v>-4714580.0001705997</v>
      </c>
      <c r="M285" s="6">
        <f t="shared" si="32"/>
        <v>-5106253.1543423161</v>
      </c>
      <c r="N285" s="6">
        <f t="shared" si="32"/>
        <v>-5490534.7510761321</v>
      </c>
      <c r="O285" s="6">
        <f t="shared" si="32"/>
        <v>-5867564.281988401</v>
      </c>
      <c r="P285" s="6">
        <f t="shared" si="32"/>
        <v>-15593696.515611775</v>
      </c>
      <c r="Q285" s="6">
        <f t="shared" si="32"/>
        <v>-16501030.000597104</v>
      </c>
      <c r="R285" s="6">
        <f t="shared" si="32"/>
        <v>-17147097.147175483</v>
      </c>
      <c r="S285" s="6">
        <f t="shared" si="32"/>
        <v>-17784315.69005271</v>
      </c>
      <c r="T285" s="6">
        <f t="shared" si="32"/>
        <v>-18412806.820637256</v>
      </c>
      <c r="U285" s="6">
        <f t="shared" si="32"/>
        <v>-19032690.070487298</v>
      </c>
      <c r="V285" s="6">
        <f t="shared" si="32"/>
        <v>-19644083.334044188</v>
      </c>
      <c r="W285" s="6">
        <f t="shared" si="32"/>
        <v>-19644083.334044188</v>
      </c>
      <c r="X285" s="6">
        <f t="shared" si="32"/>
        <v>-19644083.334044188</v>
      </c>
      <c r="Y285" s="6">
        <f t="shared" si="32"/>
        <v>-19644083.334044188</v>
      </c>
      <c r="Z285" s="6">
        <f t="shared" si="32"/>
        <v>-31430533.334470704</v>
      </c>
      <c r="AA285" s="6">
        <f t="shared" si="32"/>
        <v>-31430533.334470704</v>
      </c>
      <c r="AB285" s="6">
        <f t="shared" si="32"/>
        <v>-31430533.334470704</v>
      </c>
      <c r="AC285" s="6">
        <f t="shared" si="32"/>
        <v>-31430533.334470704</v>
      </c>
      <c r="AD285" s="6">
        <f t="shared" si="32"/>
        <v>-31430533.334470704</v>
      </c>
      <c r="AE285" s="6">
        <f t="shared" si="32"/>
        <v>-31430533.334470704</v>
      </c>
      <c r="AF285" s="6">
        <f t="shared" si="32"/>
        <v>-31430533.334470704</v>
      </c>
      <c r="AG285" s="6">
        <f t="shared" si="32"/>
        <v>-31430533.334470704</v>
      </c>
      <c r="AH285" s="6">
        <f t="shared" si="32"/>
        <v>-31430533.334470704</v>
      </c>
      <c r="AI285" s="6">
        <f t="shared" si="32"/>
        <v>-31430533.334470704</v>
      </c>
      <c r="AJ285" s="6">
        <f t="shared" si="32"/>
        <v>0</v>
      </c>
      <c r="AK285" s="6">
        <f t="shared" si="32"/>
        <v>0</v>
      </c>
      <c r="AL285" s="6">
        <f t="shared" si="32"/>
        <v>0</v>
      </c>
      <c r="AM285" s="6">
        <f t="shared" si="32"/>
        <v>0</v>
      </c>
      <c r="AN285" s="6">
        <f t="shared" si="32"/>
        <v>0</v>
      </c>
      <c r="AO285" s="6">
        <f t="shared" si="32"/>
        <v>0</v>
      </c>
      <c r="AP285" s="64">
        <f t="shared" si="32"/>
        <v>0</v>
      </c>
    </row>
    <row r="286" spans="1:42" ht="15" customHeight="1" x14ac:dyDescent="0.35">
      <c r="A286" s="51" t="s">
        <v>341</v>
      </c>
      <c r="B286" s="28"/>
      <c r="C286" s="161"/>
      <c r="D286" s="161"/>
      <c r="E286" s="161"/>
      <c r="F286" s="6">
        <f t="shared" ref="F286:AP286" si="33">(F283*F$234)-F283</f>
        <v>0</v>
      </c>
      <c r="G286" s="6">
        <f>(G283*G$234)-G283</f>
        <v>0</v>
      </c>
      <c r="H286" s="6">
        <f t="shared" si="33"/>
        <v>-5954725.0192813426</v>
      </c>
      <c r="I286" s="6">
        <f t="shared" si="33"/>
        <v>-11561392.792953074</v>
      </c>
      <c r="J286" s="6">
        <f t="shared" si="33"/>
        <v>-16840347.475586429</v>
      </c>
      <c r="K286" s="6">
        <f t="shared" si="33"/>
        <v>-21810744.093727142</v>
      </c>
      <c r="L286" s="6">
        <f t="shared" si="33"/>
        <v>-26490618.051141173</v>
      </c>
      <c r="M286" s="6">
        <f t="shared" si="33"/>
        <v>-28740177.502065733</v>
      </c>
      <c r="N286" s="6">
        <f t="shared" si="33"/>
        <v>-30922608.498212874</v>
      </c>
      <c r="O286" s="6">
        <f t="shared" si="33"/>
        <v>-33039914.200441033</v>
      </c>
      <c r="P286" s="6">
        <f t="shared" si="33"/>
        <v>-87735094.984657913</v>
      </c>
      <c r="Q286" s="6">
        <f t="shared" si="33"/>
        <v>-92717163.17899406</v>
      </c>
      <c r="R286" s="6">
        <f t="shared" si="33"/>
        <v>-96414207.354916483</v>
      </c>
      <c r="S286" s="6">
        <f t="shared" si="33"/>
        <v>-100026866.43629226</v>
      </c>
      <c r="T286" s="6">
        <f t="shared" si="33"/>
        <v>-103557066.51430205</v>
      </c>
      <c r="U286" s="6">
        <f t="shared" si="33"/>
        <v>-107006689.71706334</v>
      </c>
      <c r="V286" s="6">
        <f t="shared" si="33"/>
        <v>-110377575.21308821</v>
      </c>
      <c r="W286" s="6">
        <f t="shared" si="33"/>
        <v>-110377575.21308821</v>
      </c>
      <c r="X286" s="6">
        <f t="shared" si="33"/>
        <v>-110377575.21308821</v>
      </c>
      <c r="Y286" s="6">
        <f t="shared" si="33"/>
        <v>-110377575.21308821</v>
      </c>
      <c r="Z286" s="6">
        <f t="shared" si="33"/>
        <v>-176604120.34094116</v>
      </c>
      <c r="AA286" s="6">
        <f t="shared" si="33"/>
        <v>-176604120.34094116</v>
      </c>
      <c r="AB286" s="6">
        <f t="shared" si="33"/>
        <v>-176604120.34094116</v>
      </c>
      <c r="AC286" s="6">
        <f t="shared" si="33"/>
        <v>-176604120.34094116</v>
      </c>
      <c r="AD286" s="6">
        <f t="shared" si="33"/>
        <v>-176604120.34094116</v>
      </c>
      <c r="AE286" s="6">
        <f t="shared" si="33"/>
        <v>-176604120.34094116</v>
      </c>
      <c r="AF286" s="6">
        <f t="shared" si="33"/>
        <v>-176604120.34094116</v>
      </c>
      <c r="AG286" s="6">
        <f t="shared" si="33"/>
        <v>-176604120.34094116</v>
      </c>
      <c r="AH286" s="6">
        <f t="shared" si="33"/>
        <v>-176604120.34094116</v>
      </c>
      <c r="AI286" s="6">
        <f t="shared" si="33"/>
        <v>-176604120.34094116</v>
      </c>
      <c r="AJ286" s="6">
        <f t="shared" si="33"/>
        <v>0</v>
      </c>
      <c r="AK286" s="6">
        <f t="shared" si="33"/>
        <v>0</v>
      </c>
      <c r="AL286" s="6">
        <f t="shared" si="33"/>
        <v>0</v>
      </c>
      <c r="AM286" s="6">
        <f t="shared" si="33"/>
        <v>0</v>
      </c>
      <c r="AN286" s="6">
        <f t="shared" si="33"/>
        <v>0</v>
      </c>
      <c r="AO286" s="6">
        <f t="shared" si="33"/>
        <v>0</v>
      </c>
      <c r="AP286" s="64">
        <f t="shared" si="33"/>
        <v>0</v>
      </c>
    </row>
    <row r="287" spans="1:42" ht="15" customHeight="1" x14ac:dyDescent="0.35">
      <c r="A287" s="51" t="s">
        <v>342</v>
      </c>
      <c r="B287" s="28"/>
      <c r="C287" s="161"/>
      <c r="D287" s="161"/>
      <c r="E287" s="161"/>
      <c r="F287" s="6">
        <f t="shared" ref="F287:AF287" si="34">(F281*F$235)-F281</f>
        <v>-235499.47920766473</v>
      </c>
      <c r="G287" s="6">
        <f>(G281*G$235)-G281</f>
        <v>-470563.44940388203</v>
      </c>
      <c r="H287" s="6">
        <f t="shared" si="34"/>
        <v>-705192.71597513556</v>
      </c>
      <c r="I287" s="6">
        <f t="shared" si="34"/>
        <v>-939388.08281852305</v>
      </c>
      <c r="J287" s="6">
        <f t="shared" si="34"/>
        <v>-1173150.3523444831</v>
      </c>
      <c r="K287" s="6">
        <f t="shared" si="34"/>
        <v>-1406480.3254795671</v>
      </c>
      <c r="L287" s="6">
        <f t="shared" si="34"/>
        <v>-1639378.8016691506</v>
      </c>
      <c r="M287" s="6">
        <f t="shared" si="34"/>
        <v>-1871846.5788802356</v>
      </c>
      <c r="N287" s="6">
        <f t="shared" si="34"/>
        <v>-2103884.4536041021</v>
      </c>
      <c r="O287" s="6">
        <f t="shared" si="34"/>
        <v>-2335493.2208591104</v>
      </c>
      <c r="P287" s="6">
        <f t="shared" si="34"/>
        <v>-6416684.1854834557</v>
      </c>
      <c r="Q287" s="6">
        <f t="shared" si="34"/>
        <v>-6993566.5142188668</v>
      </c>
      <c r="R287" s="6">
        <f t="shared" si="34"/>
        <v>-7569382.0148934722</v>
      </c>
      <c r="S287" s="6">
        <f t="shared" si="34"/>
        <v>-8144132.6603916883</v>
      </c>
      <c r="T287" s="6">
        <f t="shared" si="34"/>
        <v>-8717820.4199494123</v>
      </c>
      <c r="U287" s="6">
        <f t="shared" si="34"/>
        <v>-9290447.2591606975</v>
      </c>
      <c r="V287" s="6">
        <f t="shared" si="34"/>
        <v>-9862015.1399849057</v>
      </c>
      <c r="W287" s="6">
        <f t="shared" si="34"/>
        <v>-10432526.020752907</v>
      </c>
      <c r="X287" s="6">
        <f t="shared" si="34"/>
        <v>-11001981.856174111</v>
      </c>
      <c r="Y287" s="6">
        <f t="shared" si="34"/>
        <v>-11570384.597343147</v>
      </c>
      <c r="Z287" s="6">
        <f t="shared" si="34"/>
        <v>-19420377.90679419</v>
      </c>
      <c r="AA287" s="6">
        <f t="shared" si="34"/>
        <v>-20326461.733230054</v>
      </c>
      <c r="AB287" s="6">
        <f t="shared" si="34"/>
        <v>-21230869.939520717</v>
      </c>
      <c r="AC287" s="6">
        <f t="shared" si="34"/>
        <v>-22133605.624389172</v>
      </c>
      <c r="AD287" s="6">
        <f t="shared" si="34"/>
        <v>-23034671.880828261</v>
      </c>
      <c r="AE287" s="6">
        <f t="shared" si="34"/>
        <v>-23934071.796110511</v>
      </c>
      <c r="AF287" s="6">
        <f t="shared" si="34"/>
        <v>-24831808.451799512</v>
      </c>
      <c r="AG287" s="6">
        <f t="shared" ref="AG287:AP287" si="35">(AG281*AG$235)-AG281</f>
        <v>-25727884.923759997</v>
      </c>
      <c r="AH287" s="6">
        <f t="shared" si="35"/>
        <v>-26622304.282168448</v>
      </c>
      <c r="AI287" s="6">
        <f t="shared" si="35"/>
        <v>-27515069.591523707</v>
      </c>
      <c r="AJ287" s="6">
        <f t="shared" si="35"/>
        <v>0</v>
      </c>
      <c r="AK287" s="6">
        <f t="shared" si="35"/>
        <v>0</v>
      </c>
      <c r="AL287" s="6">
        <f t="shared" si="35"/>
        <v>0</v>
      </c>
      <c r="AM287" s="6">
        <f t="shared" si="35"/>
        <v>0</v>
      </c>
      <c r="AN287" s="6">
        <f t="shared" si="35"/>
        <v>0</v>
      </c>
      <c r="AO287" s="6">
        <f t="shared" si="35"/>
        <v>0</v>
      </c>
      <c r="AP287" s="64">
        <f t="shared" si="35"/>
        <v>0</v>
      </c>
    </row>
    <row r="288" spans="1:42" ht="15" customHeight="1" x14ac:dyDescent="0.35">
      <c r="A288" s="51"/>
      <c r="B288" s="28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4"/>
    </row>
    <row r="289" spans="1:42" ht="15" customHeight="1" x14ac:dyDescent="0.35">
      <c r="A289" s="51" t="s">
        <v>343</v>
      </c>
      <c r="B289" s="28"/>
      <c r="C289" s="161"/>
      <c r="D289" s="161"/>
      <c r="E289" s="161"/>
      <c r="F289" s="6">
        <f t="shared" ref="F289:AP289" si="36">F281+F285+F286+F287</f>
        <v>127109752.28085423</v>
      </c>
      <c r="G289" s="6">
        <f>G281+G285+G286+G287</f>
        <v>126874688.31065801</v>
      </c>
      <c r="H289" s="6">
        <f t="shared" si="36"/>
        <v>119663675.4656146</v>
      </c>
      <c r="I289" s="6">
        <f t="shared" si="36"/>
        <v>112842136.29949912</v>
      </c>
      <c r="J289" s="6">
        <f t="shared" si="36"/>
        <v>106388081.89312313</v>
      </c>
      <c r="K289" s="6">
        <f t="shared" si="36"/>
        <v>100280778.40226053</v>
      </c>
      <c r="L289" s="6">
        <f t="shared" si="36"/>
        <v>94500674.907080963</v>
      </c>
      <c r="M289" s="6">
        <f t="shared" si="36"/>
        <v>91626974.524773598</v>
      </c>
      <c r="N289" s="6">
        <f t="shared" si="36"/>
        <v>88828224.057168782</v>
      </c>
      <c r="O289" s="6">
        <f t="shared" si="36"/>
        <v>86102280.05677335</v>
      </c>
      <c r="P289" s="6">
        <f t="shared" si="36"/>
        <v>208617653.71440157</v>
      </c>
      <c r="Q289" s="6">
        <f t="shared" si="36"/>
        <v>202151369.70634466</v>
      </c>
      <c r="R289" s="6">
        <f t="shared" si="36"/>
        <v>197232442.88316926</v>
      </c>
      <c r="S289" s="6">
        <f t="shared" si="36"/>
        <v>192407814.61341807</v>
      </c>
      <c r="T289" s="6">
        <f t="shared" si="36"/>
        <v>187675435.64526603</v>
      </c>
      <c r="U289" s="6">
        <f t="shared" si="36"/>
        <v>183033302.35344335</v>
      </c>
      <c r="V289" s="6">
        <f t="shared" si="36"/>
        <v>178479455.71303737</v>
      </c>
      <c r="W289" s="6">
        <f t="shared" si="36"/>
        <v>177908944.83226937</v>
      </c>
      <c r="X289" s="6">
        <f t="shared" si="36"/>
        <v>177339488.99684817</v>
      </c>
      <c r="Y289" s="6">
        <f t="shared" si="36"/>
        <v>176771086.25567913</v>
      </c>
      <c r="Z289" s="6">
        <f t="shared" si="36"/>
        <v>281925975.45804155</v>
      </c>
      <c r="AA289" s="6">
        <f t="shared" si="36"/>
        <v>281019891.63160568</v>
      </c>
      <c r="AB289" s="6">
        <f t="shared" si="36"/>
        <v>280115483.42531502</v>
      </c>
      <c r="AC289" s="6">
        <f t="shared" si="36"/>
        <v>279212747.74044657</v>
      </c>
      <c r="AD289" s="6">
        <f t="shared" si="36"/>
        <v>278311681.48400748</v>
      </c>
      <c r="AE289" s="6">
        <f t="shared" si="36"/>
        <v>277412281.56872523</v>
      </c>
      <c r="AF289" s="6">
        <f t="shared" si="36"/>
        <v>276514544.91303623</v>
      </c>
      <c r="AG289" s="6">
        <f t="shared" si="36"/>
        <v>275618468.44107574</v>
      </c>
      <c r="AH289" s="6">
        <f t="shared" si="36"/>
        <v>274724049.08266729</v>
      </c>
      <c r="AI289" s="6">
        <f t="shared" si="36"/>
        <v>273831283.77331203</v>
      </c>
      <c r="AJ289" s="6">
        <f t="shared" si="36"/>
        <v>0</v>
      </c>
      <c r="AK289" s="6">
        <f t="shared" si="36"/>
        <v>0</v>
      </c>
      <c r="AL289" s="6">
        <f t="shared" si="36"/>
        <v>0</v>
      </c>
      <c r="AM289" s="6">
        <f t="shared" si="36"/>
        <v>0</v>
      </c>
      <c r="AN289" s="6">
        <f t="shared" si="36"/>
        <v>0</v>
      </c>
      <c r="AO289" s="6">
        <f t="shared" si="36"/>
        <v>0</v>
      </c>
      <c r="AP289" s="64">
        <f t="shared" si="36"/>
        <v>0</v>
      </c>
    </row>
    <row r="290" spans="1:42" ht="15" customHeight="1" x14ac:dyDescent="0.35">
      <c r="A290" s="51"/>
      <c r="B290" s="28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4"/>
    </row>
    <row r="291" spans="1:42" ht="15" customHeight="1" x14ac:dyDescent="0.35">
      <c r="A291" s="51" t="s">
        <v>344</v>
      </c>
      <c r="B291" s="28"/>
      <c r="C291" s="161"/>
      <c r="D291" s="161"/>
      <c r="E291" s="161"/>
      <c r="F291" s="6">
        <f>(SUM($C$289:F289)*$B$266/$B$268)+(SUM($C$289:F289)*$B$267/$B$269)</f>
        <v>3050634.0547405011</v>
      </c>
      <c r="G291" s="6">
        <f>(SUM($C$289:G289)*$B$266/$B$268)+(SUM($C$289:G289)*$B$267/$B$269)</f>
        <v>6095626.574196293</v>
      </c>
      <c r="H291" s="6">
        <f>(SUM($C$289:H289)*$B$266/$B$268)+(SUM($C$289:H289)*$B$267/$B$269)</f>
        <v>8967554.7853710447</v>
      </c>
      <c r="I291" s="6">
        <f>(SUM($C$289:I289)*$B$266/$B$268)+(SUM($C$289:I289)*$B$267/$B$269)</f>
        <v>11675766.056559023</v>
      </c>
      <c r="J291" s="6">
        <f>(SUM($C$289:J289)*$B$266/$B$268)+(SUM($C$289:J289)*$B$267/$B$269)</f>
        <v>14229080.02199398</v>
      </c>
      <c r="K291" s="6">
        <f>(SUM($C$289:K289)*$B$266/$B$268)+(SUM($C$289:K289)*$B$267/$B$269)</f>
        <v>16635818.703648232</v>
      </c>
      <c r="L291" s="6">
        <f>(SUM($C$289:L289)*$B$266/$B$268)+(SUM($C$289:L289)*$B$267/$B$269)</f>
        <v>18903834.901418172</v>
      </c>
      <c r="M291" s="6">
        <f>(SUM($C$289:M289)*$B$266/$B$268)+(SUM($C$289:M289)*$B$267/$B$269)</f>
        <v>21102882.29001274</v>
      </c>
      <c r="N291" s="6">
        <f>(SUM($C$289:N289)*$B$266/$B$268)+(SUM($C$289:N289)*$B$267/$B$269)</f>
        <v>23234759.667384788</v>
      </c>
      <c r="O291" s="6">
        <f>(SUM($C$289:O289)*$B$266/$B$268)+(SUM($C$289:O289)*$B$267/$B$269)</f>
        <v>25301214.388747349</v>
      </c>
      <c r="P291" s="6">
        <f>(SUM($C$289:P289)*$B$266/$B$268)+(SUM($C$289:P289)*$B$267/$B$269)</f>
        <v>30308038.077892985</v>
      </c>
      <c r="Q291" s="6">
        <f>(SUM($C$289:Q289)*$B$266/$B$268)+(SUM($C$289:Q289)*$B$267/$B$269)</f>
        <v>35159670.950845256</v>
      </c>
      <c r="R291" s="6">
        <f>(SUM($C$289:R289)*$B$266/$B$268)+(SUM($C$289:R289)*$B$267/$B$269)</f>
        <v>39893249.580041319</v>
      </c>
      <c r="S291" s="6">
        <f>(SUM($C$289:S289)*$B$266/$B$268)+(SUM($C$289:S289)*$B$267/$B$269)</f>
        <v>44511037.130763352</v>
      </c>
      <c r="T291" s="6">
        <f>(SUM($C$289:T289)*$B$266/$B$268)+(SUM($C$289:T289)*$B$267/$B$269)</f>
        <v>49015247.586249731</v>
      </c>
      <c r="U291" s="6">
        <f>(SUM($C$289:U289)*$B$266/$B$268)+(SUM($C$289:U289)*$B$267/$B$269)</f>
        <v>53408046.842732377</v>
      </c>
      <c r="V291" s="6">
        <f>(SUM($C$289:V289)*$B$266/$B$268)+(SUM($C$289:V289)*$B$267/$B$269)</f>
        <v>57691553.779845282</v>
      </c>
      <c r="W291" s="6">
        <f>(SUM($C$289:W289)*$B$266/$B$268)+(SUM($C$289:W289)*$B$267/$B$269)</f>
        <v>61961368.455819741</v>
      </c>
      <c r="X291" s="6">
        <f>(SUM($C$289:X289)*$B$266/$B$268)+(SUM($C$289:X289)*$B$267/$B$269)</f>
        <v>66217516.191744089</v>
      </c>
      <c r="Y291" s="6">
        <f>(SUM($C$289:Y289)*$B$266/$B$268)+(SUM($C$289:Y289)*$B$267/$B$269)</f>
        <v>70460022.261880398</v>
      </c>
      <c r="Z291" s="6">
        <f>(SUM($C$289:Z289)*$B$266/$B$268)+(SUM($C$289:Z289)*$B$267/$B$269)</f>
        <v>77226245.672873393</v>
      </c>
      <c r="AA291" s="6">
        <f>(SUM($C$289:AA289)*$B$266/$B$268)+(SUM($C$289:AA289)*$B$267/$B$269)</f>
        <v>83970723.072031915</v>
      </c>
      <c r="AB291" s="6">
        <f>(SUM($C$289:AB289)*$B$266/$B$268)+(SUM($C$289:AB289)*$B$267/$B$269)</f>
        <v>90693494.674239472</v>
      </c>
      <c r="AC291" s="6">
        <f>(SUM($C$289:AC289)*$B$266/$B$268)+(SUM($C$289:AC289)*$B$267/$B$269)</f>
        <v>97394600.620010197</v>
      </c>
      <c r="AD291" s="6">
        <f>(SUM($C$289:AD289)*$B$266/$B$268)+(SUM($C$289:AD289)*$B$267/$B$269)</f>
        <v>104074080.97562638</v>
      </c>
      <c r="AE291" s="6">
        <f>(SUM($C$289:AE289)*$B$266/$B$268)+(SUM($C$289:AE289)*$B$267/$B$269)</f>
        <v>110731975.7332758</v>
      </c>
      <c r="AF291" s="6">
        <f>(SUM($C$289:AF289)*$B$266/$B$268)+(SUM($C$289:AF289)*$B$267/$B$269)</f>
        <v>117368324.81118867</v>
      </c>
      <c r="AG291" s="6">
        <f>(SUM($C$289:AG289)*$B$266/$B$268)+(SUM($C$289:AG289)*$B$267/$B$269)</f>
        <v>123983168.05377448</v>
      </c>
      <c r="AH291" s="6">
        <f>(SUM($C$289:AH289)*$B$266/$B$268)+(SUM($C$289:AH289)*$B$267/$B$269)</f>
        <v>130576545.23175849</v>
      </c>
      <c r="AI291" s="6">
        <f>(SUM($C$289:AI289)*$B$266/$B$268)+(SUM($C$289:AI289)*$B$267/$B$269)</f>
        <v>137148496.04231796</v>
      </c>
      <c r="AJ291" s="6">
        <f>(SUM($C$289:AJ289)*$B$266/$B$268)+(SUM($C$289:AJ289)*$B$267/$B$269)</f>
        <v>137148496.04231796</v>
      </c>
      <c r="AK291" s="6">
        <f>(SUM($C$289:AK289)*$B$266/$B$268)+(SUM($C$289:AK289)*$B$267/$B$269)</f>
        <v>137148496.04231796</v>
      </c>
      <c r="AL291" s="6">
        <f>(SUM($C$289:AL289)*$B$266/$B$268)+(SUM($C$289:AL289)*$B$267/$B$269)</f>
        <v>137148496.04231796</v>
      </c>
      <c r="AM291" s="6">
        <f>(SUM($C$289:AM289)*$B$266/$B$268)+(SUM($C$289:AM289)*$B$267/$B$269)</f>
        <v>137148496.04231796</v>
      </c>
      <c r="AN291" s="6">
        <f>(SUM($C$289:AN289)*$B$266/$B$268)+(SUM($C$289:AN289)*$B$267/$B$269)</f>
        <v>137148496.04231796</v>
      </c>
      <c r="AO291" s="6">
        <f>(SUM($C$289:AO289)*$B$266/$B$268)+(SUM($C$289:AO289)*$B$267/$B$269)</f>
        <v>137148496.04231796</v>
      </c>
      <c r="AP291" s="64">
        <f>(SUM($C$289:AP289)*$B$266/$B$268)+(SUM($C$289:AP289)*$B$267/$B$269)</f>
        <v>137148496.04231796</v>
      </c>
    </row>
    <row r="292" spans="1:42" ht="15" customHeight="1" x14ac:dyDescent="0.35">
      <c r="A292" s="66"/>
      <c r="B292" s="28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4"/>
    </row>
    <row r="293" spans="1:42" ht="15" customHeight="1" x14ac:dyDescent="0.35">
      <c r="A293" s="51" t="s">
        <v>345</v>
      </c>
      <c r="B293" s="28"/>
      <c r="C293" s="157"/>
      <c r="D293" s="157"/>
      <c r="E293" s="157"/>
      <c r="F293" s="1">
        <f>(SUM($C$289:F289)*$B$275)</f>
        <v>1460361.9029813018</v>
      </c>
      <c r="G293" s="1">
        <f>(SUM($C$289:G289)*$B$275)</f>
        <v>2918023.1597833899</v>
      </c>
      <c r="H293" s="1">
        <f>(SUM($C$289:H289)*$B$275)</f>
        <v>4292837.2057944275</v>
      </c>
      <c r="I293" s="1">
        <f>(SUM($C$289:I289)*$B$275)</f>
        <v>5589278.6978579229</v>
      </c>
      <c r="J293" s="1">
        <f>(SUM($C$289:J289)*$B$275)</f>
        <v>6811569.6624779012</v>
      </c>
      <c r="K293" s="1">
        <f>(SUM($C$289:K289)*$B$275)</f>
        <v>7963693.9153549941</v>
      </c>
      <c r="L293" s="1">
        <f>(SUM($C$289:L289)*$B$275)</f>
        <v>9049410.6519858241</v>
      </c>
      <c r="M293" s="1">
        <f>(SUM($C$289:M289)*$B$275)</f>
        <v>10102111.4910667</v>
      </c>
      <c r="N293" s="1">
        <f>(SUM($C$289:N289)*$B$275)</f>
        <v>11122657.530964188</v>
      </c>
      <c r="O293" s="1">
        <f>(SUM($C$289:O289)*$B$275)</f>
        <v>12111885.244011017</v>
      </c>
      <c r="P293" s="1">
        <f>(SUM($C$289:P289)*$B$275)</f>
        <v>14508690.117807837</v>
      </c>
      <c r="Q293" s="1">
        <f>(SUM($C$289:Q289)*$B$275)</f>
        <v>16831203.958463795</v>
      </c>
      <c r="R293" s="1">
        <f>(SUM($C$289:R289)*$B$275)</f>
        <v>19097204.327830419</v>
      </c>
      <c r="S293" s="1">
        <f>(SUM($C$289:S289)*$B$275)</f>
        <v>21307774.620473873</v>
      </c>
      <c r="T293" s="1">
        <f>(SUM($C$289:T289)*$B$275)</f>
        <v>23463974.687138997</v>
      </c>
      <c r="U293" s="1">
        <f>(SUM($C$289:U289)*$B$275)</f>
        <v>25566841.35895209</v>
      </c>
      <c r="V293" s="1">
        <f>(SUM($C$289:V289)*$B$275)</f>
        <v>27617388.959833678</v>
      </c>
      <c r="W293" s="1">
        <f>(SUM($C$289:W289)*$B$275)</f>
        <v>29661381.970366687</v>
      </c>
      <c r="X293" s="1">
        <f>(SUM($C$289:X289)*$B$275)</f>
        <v>31698832.511950169</v>
      </c>
      <c r="Y293" s="1">
        <f>(SUM($C$289:Y289)*$B$275)</f>
        <v>33729752.683567077</v>
      </c>
      <c r="Z293" s="1">
        <f>(SUM($C$289:Z289)*$B$275)</f>
        <v>36968795.688780926</v>
      </c>
      <c r="AA293" s="1">
        <f>(SUM($C$289:AA289)*$B$275)</f>
        <v>40197428.711461633</v>
      </c>
      <c r="AB293" s="1">
        <f>(SUM($C$289:AB289)*$B$275)</f>
        <v>43415671.002782159</v>
      </c>
      <c r="AC293" s="1">
        <f>(SUM($C$289:AC289)*$B$275)</f>
        <v>46623541.778314255</v>
      </c>
      <c r="AD293" s="1">
        <f>(SUM($C$289:AD289)*$B$275)</f>
        <v>49821060.218094349</v>
      </c>
      <c r="AE293" s="1">
        <f>(SUM($C$289:AE289)*$B$275)</f>
        <v>53008245.466689236</v>
      </c>
      <c r="AF293" s="1">
        <f>(SUM($C$289:AF289)*$B$275)</f>
        <v>56185116.633261666</v>
      </c>
      <c r="AG293" s="1">
        <f>(SUM($C$289:AG289)*$B$275)</f>
        <v>59351692.791635841</v>
      </c>
      <c r="AH293" s="1">
        <f>(SUM($C$289:AH289)*$B$275)</f>
        <v>62507992.980362765</v>
      </c>
      <c r="AI293" s="1">
        <f>(SUM($C$289:AI289)*$B$275)</f>
        <v>65654036.20278544</v>
      </c>
      <c r="AJ293" s="1">
        <f>(SUM($C$289:AJ289)*$B$275)</f>
        <v>65654036.20278544</v>
      </c>
      <c r="AK293" s="1">
        <f>(SUM($C$289:AK289)*$B$275)</f>
        <v>65654036.20278544</v>
      </c>
      <c r="AL293" s="1">
        <f>(SUM($C$289:AL289)*$B$275)</f>
        <v>65654036.20278544</v>
      </c>
      <c r="AM293" s="1">
        <f>(SUM($C$289:AM289)*$B$275)</f>
        <v>65654036.20278544</v>
      </c>
      <c r="AN293" s="1">
        <f>(SUM($C$289:AN289)*$B$275)</f>
        <v>65654036.20278544</v>
      </c>
      <c r="AO293" s="1">
        <f>(SUM($C$289:AO289)*$B$275)</f>
        <v>65654036.20278544</v>
      </c>
      <c r="AP293" s="65">
        <f>(SUM($C$289:AP289)*$B$275)</f>
        <v>65654036.20278544</v>
      </c>
    </row>
    <row r="294" spans="1:42" ht="15" customHeight="1" thickBot="1" x14ac:dyDescent="0.4">
      <c r="A294" s="67"/>
      <c r="B294" s="23"/>
      <c r="C294" s="12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4"/>
    </row>
    <row r="295" spans="1:42" ht="15" customHeight="1" x14ac:dyDescent="0.35">
      <c r="A295" s="15" t="s">
        <v>346</v>
      </c>
      <c r="B295" s="32"/>
      <c r="AP295" s="30"/>
    </row>
    <row r="296" spans="1:42" ht="15" customHeight="1" x14ac:dyDescent="0.35">
      <c r="A296" s="17"/>
      <c r="B296" s="28"/>
      <c r="AP296" s="30"/>
    </row>
    <row r="297" spans="1:42" ht="15" customHeight="1" x14ac:dyDescent="0.35">
      <c r="A297" s="17" t="s">
        <v>347</v>
      </c>
      <c r="B297" s="255">
        <f>C250</f>
        <v>30</v>
      </c>
      <c r="AP297" s="30"/>
    </row>
    <row r="298" spans="1:42" ht="15" customHeight="1" x14ac:dyDescent="0.35">
      <c r="A298" s="17" t="s">
        <v>348</v>
      </c>
      <c r="B298" s="258">
        <f>B104</f>
        <v>5.0000000000000001E-3</v>
      </c>
      <c r="AP298" s="30"/>
    </row>
    <row r="299" spans="1:42" ht="15" customHeight="1" thickBot="1" x14ac:dyDescent="0.4">
      <c r="A299" s="17"/>
      <c r="B299" s="23"/>
      <c r="AP299" s="30"/>
    </row>
    <row r="300" spans="1:42" ht="15" customHeight="1" x14ac:dyDescent="0.35">
      <c r="A300" s="15" t="s">
        <v>349</v>
      </c>
      <c r="B300" s="32"/>
      <c r="C300" s="34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6"/>
    </row>
    <row r="301" spans="1:42" ht="15" customHeight="1" x14ac:dyDescent="0.35">
      <c r="A301" s="17"/>
      <c r="B301" s="51"/>
      <c r="P301" s="39"/>
      <c r="AP301" s="30"/>
    </row>
    <row r="302" spans="1:42" ht="15" customHeight="1" thickBot="1" x14ac:dyDescent="0.4">
      <c r="A302" s="18" t="s">
        <v>350</v>
      </c>
      <c r="B302" s="265">
        <f>Data!BV80</f>
        <v>256617.1</v>
      </c>
      <c r="C302" s="99">
        <f t="shared" ref="C302:AP302" si="37">$B$302*C28</f>
        <v>262653.82062276057</v>
      </c>
      <c r="D302" s="69">
        <f t="shared" si="37"/>
        <v>265725.22742343653</v>
      </c>
      <c r="E302" s="69">
        <f t="shared" si="37"/>
        <v>268832.55047201959</v>
      </c>
      <c r="F302" s="69">
        <f t="shared" si="37"/>
        <v>271976.20976395393</v>
      </c>
      <c r="G302" s="69">
        <f t="shared" si="37"/>
        <v>275156.63020600361</v>
      </c>
      <c r="H302" s="69">
        <f t="shared" si="37"/>
        <v>278374.24167368375</v>
      </c>
      <c r="I302" s="69">
        <f t="shared" si="37"/>
        <v>281629.47906936426</v>
      </c>
      <c r="J302" s="69">
        <f t="shared" si="37"/>
        <v>284922.78238105233</v>
      </c>
      <c r="K302" s="69">
        <f t="shared" si="37"/>
        <v>288254.59674186289</v>
      </c>
      <c r="L302" s="69">
        <f t="shared" si="37"/>
        <v>291625.37249018386</v>
      </c>
      <c r="M302" s="69">
        <f t="shared" si="37"/>
        <v>295035.56523054553</v>
      </c>
      <c r="N302" s="69">
        <f t="shared" si="37"/>
        <v>298485.63589520135</v>
      </c>
      <c r="O302" s="69">
        <f t="shared" si="37"/>
        <v>301976.05080642912</v>
      </c>
      <c r="P302" s="69">
        <f t="shared" si="37"/>
        <v>305507.28173956007</v>
      </c>
      <c r="Q302" s="69">
        <f t="shared" si="37"/>
        <v>309079.80598674627</v>
      </c>
      <c r="R302" s="69">
        <f t="shared" si="37"/>
        <v>312694.10642147227</v>
      </c>
      <c r="S302" s="69">
        <f t="shared" si="37"/>
        <v>316350.67156382214</v>
      </c>
      <c r="T302" s="69">
        <f t="shared" si="37"/>
        <v>320049.99564650911</v>
      </c>
      <c r="U302" s="69">
        <f t="shared" si="37"/>
        <v>323792.57868167781</v>
      </c>
      <c r="V302" s="69">
        <f t="shared" si="37"/>
        <v>327578.92652848735</v>
      </c>
      <c r="W302" s="69">
        <f t="shared" si="37"/>
        <v>331409.55096148496</v>
      </c>
      <c r="X302" s="69">
        <f t="shared" si="37"/>
        <v>335284.96973977884</v>
      </c>
      <c r="Y302" s="69">
        <f t="shared" si="37"/>
        <v>339205.70667702006</v>
      </c>
      <c r="Z302" s="69">
        <f t="shared" si="37"/>
        <v>343172.291712203</v>
      </c>
      <c r="AA302" s="69">
        <f t="shared" si="37"/>
        <v>347185.26098129374</v>
      </c>
      <c r="AB302" s="69">
        <f t="shared" si="37"/>
        <v>351245.15688969532</v>
      </c>
      <c r="AC302" s="69">
        <f t="shared" si="37"/>
        <v>355352.52818556142</v>
      </c>
      <c r="AD302" s="69">
        <f t="shared" si="37"/>
        <v>359507.93003396667</v>
      </c>
      <c r="AE302" s="69">
        <f t="shared" si="37"/>
        <v>363711.92409194453</v>
      </c>
      <c r="AF302" s="69">
        <f t="shared" si="37"/>
        <v>367965.07858440245</v>
      </c>
      <c r="AG302" s="69">
        <f t="shared" si="37"/>
        <v>372267.96838092525</v>
      </c>
      <c r="AH302" s="69">
        <f t="shared" si="37"/>
        <v>376621.17507347581</v>
      </c>
      <c r="AI302" s="69">
        <f t="shared" si="37"/>
        <v>381025.28705500544</v>
      </c>
      <c r="AJ302" s="69">
        <f t="shared" si="37"/>
        <v>385480.89959898236</v>
      </c>
      <c r="AK302" s="69">
        <f t="shared" si="37"/>
        <v>389988.6149398511</v>
      </c>
      <c r="AL302" s="69">
        <f t="shared" si="37"/>
        <v>394549.04235443193</v>
      </c>
      <c r="AM302" s="69">
        <f t="shared" si="37"/>
        <v>399162.79824427323</v>
      </c>
      <c r="AN302" s="69">
        <f t="shared" si="37"/>
        <v>403830.50621896569</v>
      </c>
      <c r="AO302" s="69">
        <f t="shared" si="37"/>
        <v>408552.79718043155</v>
      </c>
      <c r="AP302" s="76">
        <f t="shared" si="37"/>
        <v>413330.30940819927</v>
      </c>
    </row>
    <row r="303" spans="1:42" ht="15" customHeight="1" x14ac:dyDescent="0.35">
      <c r="A303" s="73"/>
      <c r="B303" s="32"/>
      <c r="C303" s="237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5"/>
      <c r="AI303" s="75"/>
      <c r="AJ303" s="75"/>
      <c r="AK303" s="75"/>
      <c r="AL303" s="75"/>
      <c r="AM303" s="75"/>
      <c r="AN303" s="75"/>
      <c r="AO303" s="75"/>
      <c r="AP303" s="36"/>
    </row>
    <row r="304" spans="1:42" ht="15" customHeight="1" x14ac:dyDescent="0.35">
      <c r="A304" s="17" t="s">
        <v>351</v>
      </c>
      <c r="B304" s="28"/>
      <c r="C304" s="196"/>
      <c r="AP304" s="30"/>
    </row>
    <row r="305" spans="1:42" ht="15" customHeight="1" x14ac:dyDescent="0.35">
      <c r="A305" s="17"/>
      <c r="B305" s="28" t="s">
        <v>546</v>
      </c>
      <c r="C305" s="196"/>
      <c r="AP305" s="30"/>
    </row>
    <row r="306" spans="1:42" ht="15" customHeight="1" x14ac:dyDescent="0.35">
      <c r="A306" s="17"/>
      <c r="B306" s="28" t="s">
        <v>544</v>
      </c>
      <c r="C306" s="196"/>
      <c r="AP306" s="30"/>
    </row>
    <row r="307" spans="1:42" ht="15" customHeight="1" x14ac:dyDescent="0.35">
      <c r="A307" s="17"/>
      <c r="B307" s="28" t="s">
        <v>545</v>
      </c>
      <c r="C307" s="196"/>
      <c r="AP307" s="30"/>
    </row>
    <row r="308" spans="1:42" ht="15" customHeight="1" x14ac:dyDescent="0.35">
      <c r="A308" s="17"/>
      <c r="B308" s="28"/>
      <c r="C308" s="196"/>
      <c r="AP308" s="30"/>
    </row>
    <row r="309" spans="1:42" ht="15" customHeight="1" x14ac:dyDescent="0.35">
      <c r="A309" s="17"/>
      <c r="B309" s="28"/>
      <c r="C309" s="196"/>
      <c r="AP309" s="30"/>
    </row>
    <row r="310" spans="1:42" ht="15" customHeight="1" x14ac:dyDescent="0.35">
      <c r="A310" s="17"/>
      <c r="B310" s="28" t="s">
        <v>352</v>
      </c>
      <c r="C310" s="196"/>
      <c r="AP310" s="30"/>
    </row>
    <row r="311" spans="1:42" ht="15" customHeight="1" x14ac:dyDescent="0.35">
      <c r="A311" s="17"/>
      <c r="B311" s="28" t="s">
        <v>221</v>
      </c>
      <c r="C311" s="196"/>
      <c r="AP311" s="30"/>
    </row>
    <row r="312" spans="1:42" ht="15" customHeight="1" x14ac:dyDescent="0.35">
      <c r="A312" s="17"/>
      <c r="B312" s="28"/>
      <c r="C312" s="196"/>
      <c r="AP312" s="30"/>
    </row>
    <row r="313" spans="1:42" ht="15" customHeight="1" x14ac:dyDescent="0.35">
      <c r="A313" s="17"/>
      <c r="B313" s="68">
        <v>0.75</v>
      </c>
      <c r="C313" s="196"/>
      <c r="AP313" s="30"/>
    </row>
    <row r="314" spans="1:42" ht="15" customHeight="1" x14ac:dyDescent="0.35">
      <c r="A314" s="17"/>
      <c r="B314" s="68">
        <v>1</v>
      </c>
      <c r="C314" s="196"/>
      <c r="AP314" s="30"/>
    </row>
    <row r="315" spans="1:42" ht="15" customHeight="1" x14ac:dyDescent="0.35">
      <c r="A315" s="17"/>
      <c r="B315" s="28"/>
      <c r="C315" s="196"/>
      <c r="AP315" s="30"/>
    </row>
    <row r="316" spans="1:42" ht="15" customHeight="1" x14ac:dyDescent="0.35">
      <c r="A316" s="17"/>
      <c r="B316" s="28">
        <v>30</v>
      </c>
      <c r="C316" s="196"/>
      <c r="AP316" s="30"/>
    </row>
    <row r="317" spans="1:42" ht="15" customHeight="1" x14ac:dyDescent="0.35">
      <c r="A317" s="17"/>
      <c r="B317" s="28">
        <v>40</v>
      </c>
      <c r="C317" s="196"/>
      <c r="AP317" s="30"/>
    </row>
    <row r="318" spans="1:42" ht="15" customHeight="1" x14ac:dyDescent="0.35">
      <c r="A318" s="17"/>
      <c r="B318" s="28"/>
      <c r="C318" s="196"/>
      <c r="AP318" s="30"/>
    </row>
    <row r="319" spans="1:42" ht="15" customHeight="1" x14ac:dyDescent="0.35">
      <c r="A319" s="17"/>
      <c r="B319" s="28" t="s">
        <v>522</v>
      </c>
      <c r="C319" s="196"/>
      <c r="AP319" s="30"/>
    </row>
    <row r="320" spans="1:42" ht="15" customHeight="1" x14ac:dyDescent="0.35">
      <c r="A320" s="17"/>
      <c r="B320" s="28" t="s">
        <v>518</v>
      </c>
      <c r="C320" s="196"/>
      <c r="AP320" s="30"/>
    </row>
    <row r="321" spans="1:42" ht="15" customHeight="1" x14ac:dyDescent="0.35">
      <c r="A321" s="17"/>
      <c r="B321" s="28" t="s">
        <v>519</v>
      </c>
      <c r="C321" s="196"/>
      <c r="AP321" s="30"/>
    </row>
    <row r="322" spans="1:42" ht="15" customHeight="1" x14ac:dyDescent="0.35">
      <c r="A322" s="17"/>
      <c r="B322" s="28" t="s">
        <v>520</v>
      </c>
      <c r="C322" s="196"/>
      <c r="AP322" s="30"/>
    </row>
    <row r="323" spans="1:42" ht="15" customHeight="1" x14ac:dyDescent="0.35">
      <c r="A323" s="17"/>
      <c r="B323" s="28" t="s">
        <v>521</v>
      </c>
      <c r="C323" s="196"/>
      <c r="AP323" s="30"/>
    </row>
    <row r="324" spans="1:42" ht="15" customHeight="1" x14ac:dyDescent="0.35">
      <c r="A324" s="17"/>
      <c r="B324" s="28"/>
      <c r="C324" s="196"/>
      <c r="AP324" s="30"/>
    </row>
    <row r="325" spans="1:42" ht="15" customHeight="1" x14ac:dyDescent="0.35">
      <c r="B325" s="28" t="s">
        <v>227</v>
      </c>
      <c r="C325" s="196"/>
      <c r="AP325" s="30"/>
    </row>
    <row r="326" spans="1:42" ht="15" customHeight="1" x14ac:dyDescent="0.35">
      <c r="A326" s="17"/>
      <c r="B326" s="28" t="s">
        <v>353</v>
      </c>
      <c r="C326" s="196"/>
      <c r="AP326" s="30"/>
    </row>
    <row r="327" spans="1:42" ht="15" customHeight="1" x14ac:dyDescent="0.35">
      <c r="B327" s="28"/>
      <c r="C327" s="196"/>
      <c r="AP327" s="30"/>
    </row>
    <row r="328" spans="1:42" ht="15" customHeight="1" x14ac:dyDescent="0.35">
      <c r="B328" s="193">
        <v>0</v>
      </c>
      <c r="C328" s="196"/>
      <c r="AP328" s="30"/>
    </row>
    <row r="329" spans="1:42" ht="15" customHeight="1" x14ac:dyDescent="0.35">
      <c r="B329" s="193">
        <v>0.01</v>
      </c>
      <c r="C329" s="196"/>
      <c r="AP329" s="30"/>
    </row>
    <row r="330" spans="1:42" ht="15" customHeight="1" thickBot="1" x14ac:dyDescent="0.4">
      <c r="A330" s="18"/>
      <c r="B330" s="23"/>
      <c r="C330" s="183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4"/>
    </row>
    <row r="334" spans="1:42" ht="15" customHeight="1" x14ac:dyDescent="0.35">
      <c r="C334" s="40"/>
    </row>
    <row r="341" spans="3:42" ht="15" customHeight="1" x14ac:dyDescent="0.35">
      <c r="D341" s="39"/>
      <c r="E341" s="39"/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</row>
    <row r="344" spans="3:42" ht="15" customHeight="1" x14ac:dyDescent="0.35">
      <c r="C344" s="41"/>
    </row>
    <row r="347" spans="3:42" ht="15" customHeight="1" x14ac:dyDescent="0.35">
      <c r="C347" s="38"/>
    </row>
    <row r="350" spans="3:42" ht="15" customHeight="1" x14ac:dyDescent="0.35">
      <c r="C350" s="40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</row>
    <row r="351" spans="3:42" ht="15" customHeight="1" x14ac:dyDescent="0.35">
      <c r="C351" s="40"/>
    </row>
    <row r="354" spans="3:12" ht="15" customHeight="1" x14ac:dyDescent="0.35">
      <c r="L354" s="4"/>
    </row>
    <row r="362" spans="3:12" ht="15" customHeight="1" x14ac:dyDescent="0.35">
      <c r="C362" s="42"/>
    </row>
    <row r="363" spans="3:12" ht="15" customHeight="1" x14ac:dyDescent="0.35">
      <c r="C363" s="42"/>
    </row>
    <row r="364" spans="3:12" ht="15" customHeight="1" x14ac:dyDescent="0.35">
      <c r="C364" s="40"/>
    </row>
    <row r="365" spans="3:12" ht="15" customHeight="1" x14ac:dyDescent="0.35">
      <c r="C365" s="40"/>
    </row>
    <row r="367" spans="3:12" ht="15" customHeight="1" x14ac:dyDescent="0.35">
      <c r="C367" s="43"/>
    </row>
    <row r="368" spans="3:12" ht="15" customHeight="1" x14ac:dyDescent="0.35">
      <c r="C368" s="42"/>
    </row>
    <row r="369" spans="3:3" ht="15" customHeight="1" x14ac:dyDescent="0.35">
      <c r="C369" s="42"/>
    </row>
    <row r="374" spans="3:3" ht="15" customHeight="1" x14ac:dyDescent="0.35">
      <c r="C374" s="44"/>
    </row>
    <row r="383" spans="3:3" ht="15" customHeight="1" x14ac:dyDescent="0.35">
      <c r="C383" s="40"/>
    </row>
  </sheetData>
  <sheetProtection algorithmName="SHA-512" hashValue="Lcn8b1/VZeThMs4l5ACnrsJIw3Yoy0Zx5HqOU/XBmQTT+MnBTbDceUSJNh4c+QPTiFUyffctM9B9BjI5xCx7bw==" saltValue="TqjA9b6uZPx7eyley3Xd1Q==" spinCount="100000" sheet="1" objects="1" scenarios="1"/>
  <mergeCells count="1">
    <mergeCell ref="G101:H102"/>
  </mergeCells>
  <phoneticPr fontId="16" type="noConversion"/>
  <dataValidations count="9">
    <dataValidation type="list" allowBlank="1" showInputMessage="1" showErrorMessage="1" sqref="B4" xr:uid="{AFAD5032-725B-4CAD-99E4-ABC2E62D464E}">
      <formula1>$B$310:$B$311</formula1>
    </dataValidation>
    <dataValidation type="list" allowBlank="1" showInputMessage="1" showErrorMessage="1" sqref="B240" xr:uid="{17023A9E-E968-4A14-871A-44AC39F5976D}">
      <formula1>$B$305:$B$306</formula1>
    </dataValidation>
    <dataValidation type="list" allowBlank="1" showInputMessage="1" showErrorMessage="1" sqref="B6" xr:uid="{6A760544-CC97-43A0-AE2F-507D0B4CCFE8}">
      <formula1>$B$305:$B$307</formula1>
    </dataValidation>
    <dataValidation type="list" allowBlank="1" showInputMessage="1" showErrorMessage="1" sqref="B5" xr:uid="{AFC1FEAD-DEF1-448D-8F7B-176F81790FA9}">
      <formula1>$B$316:$B$317</formula1>
    </dataValidation>
    <dataValidation type="list" allowBlank="1" showInputMessage="1" showErrorMessage="1" sqref="B10" xr:uid="{9358B950-1EA8-4108-A03D-96B29591D21B}">
      <formula1>$B$313:$B$314</formula1>
    </dataValidation>
    <dataValidation type="list" allowBlank="1" showInputMessage="1" showErrorMessage="1" sqref="B3" xr:uid="{83A42C08-CB5F-43A7-95B1-BE1BA521F8E0}">
      <formula1>$B$319:$B$323</formula1>
    </dataValidation>
    <dataValidation type="list" allowBlank="1" showInputMessage="1" showErrorMessage="1" sqref="B7" xr:uid="{D2639971-3C27-4716-85F0-328D698EFDF0}">
      <formula1>$B$325:$B$326</formula1>
    </dataValidation>
    <dataValidation type="list" allowBlank="1" showInputMessage="1" showErrorMessage="1" sqref="B8" xr:uid="{80AD765C-4D1A-40BA-B132-A2F697F02BA5}">
      <formula1>$B$328:$B$329</formula1>
    </dataValidation>
    <dataValidation type="list" allowBlank="1" showInputMessage="1" showErrorMessage="1" sqref="B9" xr:uid="{585A852F-A0BA-4621-A878-0F0E692436D4}">
      <formula1>$A$55:$A$62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50DB2-F33C-472D-A084-9F6F03045668}">
  <dimension ref="A1:AS72"/>
  <sheetViews>
    <sheetView zoomScaleNormal="100" workbookViewId="0">
      <selection sqref="A1:XFD1048576"/>
    </sheetView>
  </sheetViews>
  <sheetFormatPr defaultColWidth="12.58203125" defaultRowHeight="15.5" x14ac:dyDescent="0.35"/>
  <cols>
    <col min="1" max="1" width="41.25" style="303" customWidth="1"/>
    <col min="2" max="2" width="24.6640625" style="303" customWidth="1"/>
    <col min="3" max="4" width="23" style="303" customWidth="1"/>
    <col min="5" max="5" width="15.58203125" style="303" bestFit="1" customWidth="1"/>
    <col min="6" max="6" width="15.33203125" style="303" bestFit="1" customWidth="1"/>
    <col min="7" max="7" width="14.5" style="303" bestFit="1" customWidth="1"/>
    <col min="8" max="8" width="15.08203125" style="303" bestFit="1" customWidth="1"/>
    <col min="9" max="34" width="16.08203125" style="303" customWidth="1"/>
    <col min="35" max="37" width="15.58203125" style="303" bestFit="1" customWidth="1"/>
    <col min="38" max="45" width="12.58203125" style="303" customWidth="1"/>
    <col min="46" max="16384" width="12.58203125" style="303"/>
  </cols>
  <sheetData>
    <row r="1" spans="1:45" ht="26" x14ac:dyDescent="0.6">
      <c r="A1" s="316" t="s">
        <v>17</v>
      </c>
      <c r="D1" s="317"/>
      <c r="E1" s="318"/>
      <c r="F1" s="319"/>
      <c r="G1" s="319"/>
      <c r="H1" s="318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45" ht="16" thickBot="1" x14ac:dyDescent="0.4"/>
    <row r="3" spans="1:45" s="327" customFormat="1" ht="21.5" thickBot="1" x14ac:dyDescent="0.55000000000000004">
      <c r="A3" s="320" t="s">
        <v>231</v>
      </c>
      <c r="B3" s="321" t="s">
        <v>354</v>
      </c>
      <c r="C3" s="322"/>
      <c r="D3" s="323"/>
      <c r="E3" s="324">
        <v>2022</v>
      </c>
      <c r="F3" s="325">
        <f t="shared" ref="F3:AR3" si="0">E3+1</f>
        <v>2023</v>
      </c>
      <c r="G3" s="325">
        <f t="shared" si="0"/>
        <v>2024</v>
      </c>
      <c r="H3" s="325">
        <f t="shared" si="0"/>
        <v>2025</v>
      </c>
      <c r="I3" s="325">
        <f t="shared" si="0"/>
        <v>2026</v>
      </c>
      <c r="J3" s="325">
        <f t="shared" si="0"/>
        <v>2027</v>
      </c>
      <c r="K3" s="325">
        <f t="shared" si="0"/>
        <v>2028</v>
      </c>
      <c r="L3" s="325">
        <f t="shared" si="0"/>
        <v>2029</v>
      </c>
      <c r="M3" s="325">
        <f t="shared" si="0"/>
        <v>2030</v>
      </c>
      <c r="N3" s="325">
        <f t="shared" si="0"/>
        <v>2031</v>
      </c>
      <c r="O3" s="325">
        <f t="shared" si="0"/>
        <v>2032</v>
      </c>
      <c r="P3" s="325">
        <f t="shared" si="0"/>
        <v>2033</v>
      </c>
      <c r="Q3" s="325">
        <f t="shared" si="0"/>
        <v>2034</v>
      </c>
      <c r="R3" s="325">
        <f t="shared" si="0"/>
        <v>2035</v>
      </c>
      <c r="S3" s="325">
        <f t="shared" si="0"/>
        <v>2036</v>
      </c>
      <c r="T3" s="325">
        <f t="shared" si="0"/>
        <v>2037</v>
      </c>
      <c r="U3" s="325">
        <f t="shared" si="0"/>
        <v>2038</v>
      </c>
      <c r="V3" s="325">
        <f t="shared" si="0"/>
        <v>2039</v>
      </c>
      <c r="W3" s="325">
        <f t="shared" si="0"/>
        <v>2040</v>
      </c>
      <c r="X3" s="325">
        <f t="shared" si="0"/>
        <v>2041</v>
      </c>
      <c r="Y3" s="325">
        <f t="shared" si="0"/>
        <v>2042</v>
      </c>
      <c r="Z3" s="325">
        <f t="shared" si="0"/>
        <v>2043</v>
      </c>
      <c r="AA3" s="325">
        <f t="shared" si="0"/>
        <v>2044</v>
      </c>
      <c r="AB3" s="325">
        <f t="shared" si="0"/>
        <v>2045</v>
      </c>
      <c r="AC3" s="325">
        <f t="shared" si="0"/>
        <v>2046</v>
      </c>
      <c r="AD3" s="325">
        <f t="shared" si="0"/>
        <v>2047</v>
      </c>
      <c r="AE3" s="325">
        <f t="shared" si="0"/>
        <v>2048</v>
      </c>
      <c r="AF3" s="325">
        <f t="shared" si="0"/>
        <v>2049</v>
      </c>
      <c r="AG3" s="325">
        <f t="shared" si="0"/>
        <v>2050</v>
      </c>
      <c r="AH3" s="325">
        <f t="shared" si="0"/>
        <v>2051</v>
      </c>
      <c r="AI3" s="325">
        <f t="shared" si="0"/>
        <v>2052</v>
      </c>
      <c r="AJ3" s="325">
        <f t="shared" si="0"/>
        <v>2053</v>
      </c>
      <c r="AK3" s="325">
        <f t="shared" si="0"/>
        <v>2054</v>
      </c>
      <c r="AL3" s="325">
        <f t="shared" si="0"/>
        <v>2055</v>
      </c>
      <c r="AM3" s="325">
        <f t="shared" si="0"/>
        <v>2056</v>
      </c>
      <c r="AN3" s="325">
        <f t="shared" si="0"/>
        <v>2057</v>
      </c>
      <c r="AO3" s="325">
        <f t="shared" si="0"/>
        <v>2058</v>
      </c>
      <c r="AP3" s="325">
        <f t="shared" si="0"/>
        <v>2059</v>
      </c>
      <c r="AQ3" s="325">
        <f t="shared" si="0"/>
        <v>2060</v>
      </c>
      <c r="AR3" s="325">
        <f t="shared" si="0"/>
        <v>2061</v>
      </c>
      <c r="AS3" s="326"/>
    </row>
    <row r="4" spans="1:45" s="336" customFormat="1" ht="21.5" thickBot="1" x14ac:dyDescent="0.55000000000000004">
      <c r="A4" s="328" t="s">
        <v>567</v>
      </c>
      <c r="B4" s="329"/>
      <c r="C4" s="330"/>
      <c r="D4" s="331"/>
      <c r="E4" s="332"/>
      <c r="F4" s="332"/>
      <c r="G4" s="332"/>
      <c r="H4" s="332"/>
      <c r="I4" s="333">
        <v>0.15</v>
      </c>
      <c r="J4" s="333">
        <v>9.5000000000000001E-2</v>
      </c>
      <c r="K4" s="333">
        <v>6.5000000000000002E-2</v>
      </c>
      <c r="L4" s="333">
        <v>5.5E-2</v>
      </c>
      <c r="M4" s="333">
        <v>0.01</v>
      </c>
      <c r="N4" s="333">
        <v>0.04</v>
      </c>
      <c r="O4" s="333">
        <v>3.5000000000000003E-2</v>
      </c>
      <c r="P4" s="333">
        <v>3.5000000000000003E-2</v>
      </c>
      <c r="Q4" s="333">
        <v>0.03</v>
      </c>
      <c r="R4" s="333">
        <v>8.5000000000000006E-2</v>
      </c>
      <c r="S4" s="333">
        <v>7.4999999999999997E-2</v>
      </c>
      <c r="T4" s="333">
        <v>6.5000000000000002E-2</v>
      </c>
      <c r="U4" s="333">
        <v>5.5E-2</v>
      </c>
      <c r="V4" s="333">
        <v>4.4999999999999998E-2</v>
      </c>
      <c r="W4" s="333">
        <v>0.04</v>
      </c>
      <c r="X4" s="333">
        <v>3.5000000000000003E-2</v>
      </c>
      <c r="Y4" s="333">
        <v>3.5000000000000003E-2</v>
      </c>
      <c r="Z4" s="333">
        <v>3.5000000000000003E-2</v>
      </c>
      <c r="AA4" s="333">
        <v>0.03</v>
      </c>
      <c r="AB4" s="333">
        <v>7.4999999999999997E-2</v>
      </c>
      <c r="AC4" s="333">
        <v>0.06</v>
      </c>
      <c r="AD4" s="333">
        <v>5.5E-2</v>
      </c>
      <c r="AE4" s="333">
        <v>5.5E-2</v>
      </c>
      <c r="AF4" s="333">
        <v>4.4999999999999998E-2</v>
      </c>
      <c r="AG4" s="333">
        <v>0.04</v>
      </c>
      <c r="AH4" s="333">
        <v>0.04</v>
      </c>
      <c r="AI4" s="333">
        <v>0.01</v>
      </c>
      <c r="AJ4" s="333">
        <v>0.04</v>
      </c>
      <c r="AK4" s="333">
        <v>0.04</v>
      </c>
      <c r="AL4" s="334">
        <v>0</v>
      </c>
      <c r="AM4" s="334">
        <v>0</v>
      </c>
      <c r="AN4" s="334">
        <v>0</v>
      </c>
      <c r="AO4" s="334">
        <v>0</v>
      </c>
      <c r="AP4" s="334">
        <v>0</v>
      </c>
      <c r="AQ4" s="334">
        <v>0</v>
      </c>
      <c r="AR4" s="334">
        <v>0</v>
      </c>
      <c r="AS4" s="335"/>
    </row>
    <row r="5" spans="1:45" s="336" customFormat="1" ht="21.5" thickBot="1" x14ac:dyDescent="0.55000000000000004">
      <c r="A5" s="337"/>
      <c r="B5" s="338"/>
      <c r="C5" s="339"/>
      <c r="D5" s="340"/>
      <c r="E5" s="341"/>
      <c r="F5" s="342"/>
      <c r="G5" s="342"/>
      <c r="H5" s="342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4"/>
      <c r="AS5" s="344"/>
    </row>
    <row r="6" spans="1:45" ht="21" x14ac:dyDescent="0.5">
      <c r="A6" s="328" t="s">
        <v>355</v>
      </c>
      <c r="B6" s="345"/>
      <c r="C6" s="345"/>
      <c r="D6" s="345"/>
      <c r="E6" s="346"/>
      <c r="F6" s="347"/>
      <c r="G6" s="347"/>
      <c r="H6" s="347"/>
      <c r="I6" s="348">
        <f ca="1">'Debt worksheet'!G3/'Profit and Loss'!G3</f>
        <v>2.3964950478528615</v>
      </c>
      <c r="J6" s="348">
        <f ca="1">'Debt worksheet'!H3/'Profit and Loss'!H3</f>
        <v>2.6967421724662857</v>
      </c>
      <c r="K6" s="348">
        <f ca="1">'Debt worksheet'!I3/'Profit and Loss'!I3</f>
        <v>2.9460647858923599</v>
      </c>
      <c r="L6" s="348">
        <f ca="1">'Debt worksheet'!J3/'Profit and Loss'!J3</f>
        <v>3.1353150578464466</v>
      </c>
      <c r="M6" s="348">
        <f ca="1">'Debt worksheet'!K3/'Profit and Loss'!K3</f>
        <v>3.3990812291740506</v>
      </c>
      <c r="N6" s="348">
        <f ca="1">'Debt worksheet'!L3/'Profit and Loss'!L3</f>
        <v>3.5144564585766669</v>
      </c>
      <c r="O6" s="348">
        <f ca="1">'Debt worksheet'!M3/'Profit and Loss'!M3</f>
        <v>3.600659796374643</v>
      </c>
      <c r="P6" s="348">
        <f ca="1">'Debt worksheet'!N3/'Profit and Loss'!N3</f>
        <v>3.66137047009149</v>
      </c>
      <c r="Q6" s="348">
        <f ca="1">'Debt worksheet'!O3/'Profit and Loss'!O3</f>
        <v>3.715042882106939</v>
      </c>
      <c r="R6" s="348">
        <f ca="1">'Debt worksheet'!P3/'Profit and Loss'!P3</f>
        <v>3.5592494010720439</v>
      </c>
      <c r="S6" s="348">
        <f ca="1">'Debt worksheet'!Q3/'Profit and Loss'!Q3</f>
        <v>3.698136564383677</v>
      </c>
      <c r="T6" s="348">
        <f ca="1">'Debt worksheet'!R3/'Profit and Loss'!R3</f>
        <v>3.7944255354274778</v>
      </c>
      <c r="U6" s="348">
        <f ca="1">'Debt worksheet'!S3/'Profit and Loss'!S3</f>
        <v>3.8697951639798358</v>
      </c>
      <c r="V6" s="348">
        <f ca="1">'Debt worksheet'!T3/'Profit and Loss'!T3</f>
        <v>3.9385561640717097</v>
      </c>
      <c r="W6" s="348">
        <f ca="1">'Debt worksheet'!U3/'Profit and Loss'!U3</f>
        <v>3.9943550316742797</v>
      </c>
      <c r="X6" s="348">
        <f ca="1">'Debt worksheet'!V3/'Profit and Loss'!V3</f>
        <v>4.043460199012018</v>
      </c>
      <c r="Y6" s="348">
        <f ca="1">'Debt worksheet'!W3/'Profit and Loss'!W3</f>
        <v>4.071956688497858</v>
      </c>
      <c r="Z6" s="348">
        <f ca="1">'Debt worksheet'!X3/'Profit and Loss'!X3</f>
        <v>4.0913437199976963</v>
      </c>
      <c r="AA6" s="348">
        <f ca="1">'Debt worksheet'!Y3/'Profit and Loss'!Y3</f>
        <v>4.1214659445264052</v>
      </c>
      <c r="AB6" s="348">
        <f ca="1">'Debt worksheet'!Z3/'Profit and Loss'!Z3</f>
        <v>3.9737203348533536</v>
      </c>
      <c r="AC6" s="348">
        <f ca="1">'Debt worksheet'!AA3/'Profit and Loss'!AA3</f>
        <v>4.0453750953608729</v>
      </c>
      <c r="AD6" s="348">
        <f ca="1">'Debt worksheet'!AB3/'Profit and Loss'!AB3</f>
        <v>4.100478102841894</v>
      </c>
      <c r="AE6" s="348">
        <f ca="1">'Debt worksheet'!AC3/'Profit and Loss'!AC3</f>
        <v>4.1261095029002712</v>
      </c>
      <c r="AF6" s="348">
        <f ca="1">'Debt worksheet'!AD3/'Profit and Loss'!AD3</f>
        <v>4.1628207328750575</v>
      </c>
      <c r="AG6" s="348">
        <f ca="1">'Debt worksheet'!AE3/'Profit and Loss'!AE3</f>
        <v>4.2015934645212578</v>
      </c>
      <c r="AH6" s="348">
        <f ca="1">'Debt worksheet'!AF3/'Profit and Loss'!AF3</f>
        <v>4.2274821420513948</v>
      </c>
      <c r="AI6" s="348">
        <f ca="1">'Debt worksheet'!AG3/'Profit and Loss'!AG3</f>
        <v>4.3664675502430539</v>
      </c>
      <c r="AJ6" s="348">
        <f ca="1">'Debt worksheet'!AH3/'Profit and Loss'!AH3</f>
        <v>4.3961804648538356</v>
      </c>
      <c r="AK6" s="348">
        <f ca="1">'Debt worksheet'!AI3/'Profit and Loss'!AI3</f>
        <v>4.4125384470114399</v>
      </c>
      <c r="AL6" s="348">
        <f ca="1">'Debt worksheet'!AJ3/'Profit and Loss'!AJ3</f>
        <v>4.5922286351407111</v>
      </c>
      <c r="AM6" s="348">
        <f ca="1">'Debt worksheet'!AK3/'Profit and Loss'!AK3</f>
        <v>4.3460907195540246</v>
      </c>
      <c r="AN6" s="348">
        <f ca="1">'Debt worksheet'!AL3/'Profit and Loss'!AL3</f>
        <v>4.1013108704490602</v>
      </c>
      <c r="AO6" s="348">
        <f ca="1">'Debt worksheet'!AM3/'Profit and Loss'!AM3</f>
        <v>3.8580892258506392</v>
      </c>
      <c r="AP6" s="348">
        <f ca="1">'Debt worksheet'!AN3/'Profit and Loss'!AN3</f>
        <v>3.6166349613732103</v>
      </c>
      <c r="AQ6" s="348">
        <f ca="1">'Debt worksheet'!AO3/'Profit and Loss'!AO3</f>
        <v>3.3771666275769894</v>
      </c>
      <c r="AR6" s="349">
        <f ca="1">'Debt worksheet'!AP3/'Profit and Loss'!AP3</f>
        <v>3.1399124990523215</v>
      </c>
      <c r="AS6" s="350"/>
    </row>
    <row r="7" spans="1:45" ht="21" x14ac:dyDescent="0.5">
      <c r="A7" s="351" t="s">
        <v>356</v>
      </c>
      <c r="B7" s="352">
        <f ca="1">MIN('Price and Financial Ratios'!H7:AK7)</f>
        <v>0.14595218443565802</v>
      </c>
      <c r="C7" s="352"/>
      <c r="D7" s="352"/>
      <c r="E7" s="353"/>
      <c r="F7" s="354"/>
      <c r="G7" s="355"/>
      <c r="H7" s="355"/>
      <c r="I7" s="356">
        <f ca="1">'Cash Flow'!G5/'Debt worksheet'!G3</f>
        <v>0.18323486741597356</v>
      </c>
      <c r="J7" s="356">
        <f ca="1">'Cash Flow'!H5/'Debt worksheet'!H3</f>
        <v>0.17255425793879178</v>
      </c>
      <c r="K7" s="356">
        <f ca="1">'Cash Flow'!I5/'Debt worksheet'!I3</f>
        <v>0.16542683006930162</v>
      </c>
      <c r="L7" s="356">
        <f ca="1">'Cash Flow'!J5/'Debt worksheet'!J3</f>
        <v>0.16147222358173999</v>
      </c>
      <c r="M7" s="356">
        <f ca="1">'Cash Flow'!K5/'Debt worksheet'!K3</f>
        <v>0.15892636809265884</v>
      </c>
      <c r="N7" s="356">
        <f ca="1">'Cash Flow'!L5/'Debt worksheet'!L3</f>
        <v>0.15768266370746548</v>
      </c>
      <c r="O7" s="356">
        <f ca="1">'Cash Flow'!M5/'Debt worksheet'!M3</f>
        <v>0.15568807364122142</v>
      </c>
      <c r="P7" s="356">
        <f ca="1">'Cash Flow'!N5/'Debt worksheet'!N3</f>
        <v>0.15512725211288483</v>
      </c>
      <c r="Q7" s="356">
        <f ca="1">'Cash Flow'!O5/'Debt worksheet'!O3</f>
        <v>0.15452169577722361</v>
      </c>
      <c r="R7" s="356">
        <f ca="1">'Cash Flow'!P5/'Debt worksheet'!P3</f>
        <v>0.16487383588237081</v>
      </c>
      <c r="S7" s="356">
        <f ca="1">'Cash Flow'!Q5/'Debt worksheet'!Q3</f>
        <v>0.16188998012374495</v>
      </c>
      <c r="T7" s="356">
        <f ca="1">'Cash Flow'!R5/'Debt worksheet'!R3</f>
        <v>0.16018280565226239</v>
      </c>
      <c r="U7" s="356">
        <f ca="1">'Cash Flow'!S5/'Debt worksheet'!S3</f>
        <v>0.15892801497958001</v>
      </c>
      <c r="V7" s="356">
        <f ca="1">'Cash Flow'!T5/'Debt worksheet'!T3</f>
        <v>0.15740732275142291</v>
      </c>
      <c r="W7" s="356">
        <f ca="1">'Cash Flow'!U5/'Debt worksheet'!U3</f>
        <v>0.15628434750646142</v>
      </c>
      <c r="X7" s="356">
        <f ca="1">'Cash Flow'!V5/'Debt worksheet'!V3</f>
        <v>0.15523910083981385</v>
      </c>
      <c r="Y7" s="356">
        <f ca="1">'Cash Flow'!W5/'Debt worksheet'!W3</f>
        <v>0.15439026787042689</v>
      </c>
      <c r="Z7" s="356">
        <f ca="1">'Cash Flow'!X5/'Debt worksheet'!X3</f>
        <v>0.15400580616847473</v>
      </c>
      <c r="AA7" s="356">
        <f ca="1">'Cash Flow'!Y5/'Debt worksheet'!Y3</f>
        <v>0.15284802481250889</v>
      </c>
      <c r="AB7" s="356">
        <f ca="1">'Cash Flow'!Z5/'Debt worksheet'!Z3</f>
        <v>0.16023955343367294</v>
      </c>
      <c r="AC7" s="356">
        <f ca="1">'Cash Flow'!AA5/'Debt worksheet'!AA3</f>
        <v>0.15820475602494297</v>
      </c>
      <c r="AD7" s="356">
        <f ca="1">'Cash Flow'!AB5/'Debt worksheet'!AB3</f>
        <v>0.15678390796595706</v>
      </c>
      <c r="AE7" s="356">
        <f ca="1">'Cash Flow'!AC5/'Debt worksheet'!AC3</f>
        <v>0.15682462048679327</v>
      </c>
      <c r="AF7" s="356">
        <f ca="1">'Cash Flow'!AD5/'Debt worksheet'!AD3</f>
        <v>0.15584246322651604</v>
      </c>
      <c r="AG7" s="356">
        <f ca="1">'Cash Flow'!AE5/'Debt worksheet'!AE3</f>
        <v>0.15455269991958781</v>
      </c>
      <c r="AH7" s="356">
        <f ca="1">'Cash Flow'!AF5/'Debt worksheet'!AF3</f>
        <v>0.1539042016614203</v>
      </c>
      <c r="AI7" s="356">
        <f ca="1">'Cash Flow'!AG5/'Debt worksheet'!AG3</f>
        <v>0.14676851950203665</v>
      </c>
      <c r="AJ7" s="356">
        <f ca="1">'Cash Flow'!AH5/'Debt worksheet'!AH3</f>
        <v>0.14606298162789233</v>
      </c>
      <c r="AK7" s="356">
        <f ca="1">'Cash Flow'!AI5/'Debt worksheet'!AI3</f>
        <v>0.14595218443565802</v>
      </c>
      <c r="AL7" s="357">
        <f ca="1">'Cash Flow'!AJ5/'Debt worksheet'!AJ3</f>
        <v>0.14220401473833227</v>
      </c>
      <c r="AM7" s="357">
        <f ca="1">'Cash Flow'!AK5/'Debt worksheet'!AK3</f>
        <v>0.15231116603368478</v>
      </c>
      <c r="AN7" s="357">
        <f ca="1">'Cash Flow'!AL5/'Debt worksheet'!AL3</f>
        <v>0.16355377675120392</v>
      </c>
      <c r="AO7" s="357">
        <f ca="1">'Cash Flow'!AM5/'Debt worksheet'!AM3</f>
        <v>0.17612449772863306</v>
      </c>
      <c r="AP7" s="357">
        <f ca="1">'Cash Flow'!AN5/'Debt worksheet'!AN3</f>
        <v>0.19026128918944971</v>
      </c>
      <c r="AQ7" s="357">
        <f ca="1">'Cash Flow'!AO5/'Debt worksheet'!AO3</f>
        <v>0.2062614580453242</v>
      </c>
      <c r="AR7" s="358">
        <f ca="1">'Cash Flow'!AP5/'Debt worksheet'!AP3</f>
        <v>0.22450123963736229</v>
      </c>
      <c r="AS7" s="359"/>
    </row>
    <row r="8" spans="1:45" ht="21" x14ac:dyDescent="0.5">
      <c r="A8" s="351" t="s">
        <v>357</v>
      </c>
      <c r="B8" s="352">
        <f ca="1">MAX('Price and Financial Ratios'!H8:AK8)</f>
        <v>0.50018702644219348</v>
      </c>
      <c r="C8" s="352"/>
      <c r="D8" s="352"/>
      <c r="E8" s="353"/>
      <c r="F8" s="354"/>
      <c r="G8" s="355"/>
      <c r="H8" s="355"/>
      <c r="I8" s="357">
        <f ca="1">'Balance Sheet'!F9/'Balance Sheet'!F6</f>
        <v>0.15288387621388458</v>
      </c>
      <c r="J8" s="357">
        <f ca="1">'Balance Sheet'!G9/'Balance Sheet'!G6</f>
        <v>0.17630412286495026</v>
      </c>
      <c r="K8" s="357">
        <f ca="1">'Balance Sheet'!H9/'Balance Sheet'!H6</f>
        <v>0.1964194295824275</v>
      </c>
      <c r="L8" s="357">
        <f ca="1">'Balance Sheet'!I9/'Balance Sheet'!I6</f>
        <v>0.21363467134192338</v>
      </c>
      <c r="M8" s="357">
        <f ca="1">'Balance Sheet'!J9/'Balance Sheet'!J6</f>
        <v>0.22841132386544424</v>
      </c>
      <c r="N8" s="357">
        <f ca="1">'Balance Sheet'!K9/'Balance Sheet'!K6</f>
        <v>0.24104943472735432</v>
      </c>
      <c r="O8" s="357">
        <f ca="1">'Balance Sheet'!L9/'Balance Sheet'!L6</f>
        <v>0.2527119492008908</v>
      </c>
      <c r="P8" s="357">
        <f ca="1">'Balance Sheet'!M9/'Balance Sheet'!M6</f>
        <v>0.2631887458127683</v>
      </c>
      <c r="Q8" s="357">
        <f ca="1">'Balance Sheet'!N9/'Balance Sheet'!N6</f>
        <v>0.27273463229626338</v>
      </c>
      <c r="R8" s="357">
        <f ca="1">'Balance Sheet'!O9/'Balance Sheet'!O6</f>
        <v>0.30397746543005089</v>
      </c>
      <c r="S8" s="357">
        <f ca="1">'Balance Sheet'!P9/'Balance Sheet'!P6</f>
        <v>0.32371313950783448</v>
      </c>
      <c r="T8" s="357">
        <f ca="1">'Balance Sheet'!Q9/'Balance Sheet'!Q6</f>
        <v>0.33998069260563779</v>
      </c>
      <c r="U8" s="357">
        <f ca="1">'Balance Sheet'!R9/'Balance Sheet'!R6</f>
        <v>0.35339090830187475</v>
      </c>
      <c r="V8" s="357">
        <f ca="1">'Balance Sheet'!S9/'Balance Sheet'!S6</f>
        <v>0.36470410318089641</v>
      </c>
      <c r="W8" s="357">
        <f ca="1">'Balance Sheet'!T9/'Balance Sheet'!T6</f>
        <v>0.37429124507727424</v>
      </c>
      <c r="X8" s="357">
        <f ca="1">'Balance Sheet'!U9/'Balance Sheet'!U6</f>
        <v>0.38254093470313694</v>
      </c>
      <c r="Y8" s="357">
        <f ca="1">'Balance Sheet'!V9/'Balance Sheet'!V6</f>
        <v>0.39048177972626619</v>
      </c>
      <c r="Z8" s="357">
        <f ca="1">'Balance Sheet'!W9/'Balance Sheet'!W6</f>
        <v>0.39778761167293797</v>
      </c>
      <c r="AA8" s="357">
        <f ca="1">'Balance Sheet'!X9/'Balance Sheet'!X6</f>
        <v>0.40489122642530923</v>
      </c>
      <c r="AB8" s="357">
        <f ca="1">'Balance Sheet'!Y9/'Balance Sheet'!Y6</f>
        <v>0.42939107006681515</v>
      </c>
      <c r="AC8" s="357">
        <f ca="1">'Balance Sheet'!Z9/'Balance Sheet'!Z6</f>
        <v>0.44267461621092213</v>
      </c>
      <c r="AD8" s="357">
        <f ca="1">'Balance Sheet'!AA9/'Balance Sheet'!AA6</f>
        <v>0.45359114974237247</v>
      </c>
      <c r="AE8" s="357">
        <f ca="1">'Balance Sheet'!AB9/'Balance Sheet'!AB6</f>
        <v>0.46209747242060317</v>
      </c>
      <c r="AF8" s="357">
        <f ca="1">'Balance Sheet'!AC9/'Balance Sheet'!AC6</f>
        <v>0.46919515474007012</v>
      </c>
      <c r="AG8" s="357">
        <f ca="1">'Balance Sheet'!AD9/'Balance Sheet'!AD6</f>
        <v>0.47538137926580515</v>
      </c>
      <c r="AH8" s="357">
        <f ca="1">'Balance Sheet'!AE9/'Balance Sheet'!AE6</f>
        <v>0.4806203188279779</v>
      </c>
      <c r="AI8" s="357">
        <f ca="1">'Balance Sheet'!AF9/'Balance Sheet'!AF6</f>
        <v>0.48814735623299199</v>
      </c>
      <c r="AJ8" s="357">
        <f ca="1">'Balance Sheet'!AG9/'Balance Sheet'!AG6</f>
        <v>0.49468300466061355</v>
      </c>
      <c r="AK8" s="357">
        <f ca="1">'Balance Sheet'!AH9/'Balance Sheet'!AH6</f>
        <v>0.50018702644219348</v>
      </c>
      <c r="AL8" s="357">
        <f ca="1">'Balance Sheet'!AI9/'Balance Sheet'!AI6</f>
        <v>0.45975779941664235</v>
      </c>
      <c r="AM8" s="357">
        <f ca="1">'Balance Sheet'!AJ9/'Balance Sheet'!AJ6</f>
        <v>0.44085338014163017</v>
      </c>
      <c r="AN8" s="357">
        <f ca="1">'Balance Sheet'!AK9/'Balance Sheet'!AK6</f>
        <v>0.42149292302191566</v>
      </c>
      <c r="AO8" s="357">
        <f ca="1">'Balance Sheet'!AL9/'Balance Sheet'!AL6</f>
        <v>0.40167987414153161</v>
      </c>
      <c r="AP8" s="357">
        <f ca="1">'Balance Sheet'!AM9/'Balance Sheet'!AM6</f>
        <v>0.38141863697500999</v>
      </c>
      <c r="AQ8" s="357">
        <f ca="1">'Balance Sheet'!AN9/'Balance Sheet'!AN6</f>
        <v>0.36071466657837237</v>
      </c>
      <c r="AR8" s="358">
        <f ca="1">'Balance Sheet'!AO9/'Balance Sheet'!AO6</f>
        <v>0.33957457487526149</v>
      </c>
      <c r="AS8" s="359"/>
    </row>
    <row r="9" spans="1:45" ht="21.5" thickBot="1" x14ac:dyDescent="0.55000000000000004">
      <c r="A9" s="360" t="s">
        <v>358</v>
      </c>
      <c r="B9" s="361">
        <f ca="1">MIN('Price and Financial Ratios'!H9:AK9)</f>
        <v>3.469266816555344</v>
      </c>
      <c r="C9" s="361"/>
      <c r="D9" s="361"/>
      <c r="E9" s="362"/>
      <c r="F9" s="363"/>
      <c r="G9" s="363"/>
      <c r="H9" s="363"/>
      <c r="I9" s="361">
        <f ca="1">('Cash Flow'!G5+'Profit and Loss'!G6)/('Profit and Loss'!G6)</f>
        <v>3.488878520229195</v>
      </c>
      <c r="J9" s="361">
        <f ca="1">('Cash Flow'!H5+'Profit and Loss'!H6)/('Profit and Loss'!H6)</f>
        <v>3.469266816555344</v>
      </c>
      <c r="K9" s="361">
        <f ca="1">('Cash Flow'!I5+'Profit and Loss'!I6)/('Profit and Loss'!I6)</f>
        <v>3.5320466313904775</v>
      </c>
      <c r="L9" s="361">
        <f ca="1">('Cash Flow'!J5+'Profit and Loss'!J6)/('Profit and Loss'!J6)</f>
        <v>3.5936208257455351</v>
      </c>
      <c r="M9" s="361">
        <f ca="1">('Cash Flow'!K5+'Profit and Loss'!K6)/('Profit and Loss'!K6)</f>
        <v>3.6454509771926813</v>
      </c>
      <c r="N9" s="361">
        <f ca="1">('Cash Flow'!L5+'Profit and Loss'!L6)/('Profit and Loss'!L6)</f>
        <v>3.6981575433860927</v>
      </c>
      <c r="O9" s="361">
        <f ca="1">('Cash Flow'!M5+'Profit and Loss'!M6)/('Profit and Loss'!M6)</f>
        <v>3.7150430940764863</v>
      </c>
      <c r="P9" s="361">
        <f ca="1">('Cash Flow'!N5+'Profit and Loss'!N6)/('Profit and Loss'!N6)</f>
        <v>3.7506127093177093</v>
      </c>
      <c r="Q9" s="361">
        <f ca="1">('Cash Flow'!O5+'Profit and Loss'!O6)/('Profit and Loss'!O6)</f>
        <v>3.7774553045504269</v>
      </c>
      <c r="R9" s="361">
        <f ca="1">('Cash Flow'!P5+'Profit and Loss'!P6)/('Profit and Loss'!P6)</f>
        <v>3.8153904453069463</v>
      </c>
      <c r="S9" s="361">
        <f ca="1">('Cash Flow'!Q5+'Profit and Loss'!Q6)/('Profit and Loss'!Q6)</f>
        <v>3.8692483819834687</v>
      </c>
      <c r="T9" s="361">
        <f ca="1">('Cash Flow'!R5+'Profit and Loss'!R6)/('Profit and Loss'!R6)</f>
        <v>3.9176977610791042</v>
      </c>
      <c r="U9" s="361">
        <f ca="1">('Cash Flow'!S5+'Profit and Loss'!S6)/('Profit and Loss'!S6)</f>
        <v>3.9565570894254787</v>
      </c>
      <c r="V9" s="361">
        <f ca="1">('Cash Flow'!T5+'Profit and Loss'!T6)/('Profit and Loss'!T6)</f>
        <v>3.9761896600344087</v>
      </c>
      <c r="W9" s="361">
        <f ca="1">('Cash Flow'!U5+'Profit and Loss'!U6)/('Profit and Loss'!U6)</f>
        <v>3.9946292815772315</v>
      </c>
      <c r="X9" s="361">
        <f ca="1">('Cash Flow'!V5+'Profit and Loss'!V6)/('Profit and Loss'!V6)</f>
        <v>4.0073387211377423</v>
      </c>
      <c r="Y9" s="361">
        <f ca="1">('Cash Flow'!W5+'Profit and Loss'!W6)/('Profit and Loss'!W6)</f>
        <v>4.0135108935887516</v>
      </c>
      <c r="Z9" s="361">
        <f ca="1">('Cash Flow'!X5+'Profit and Loss'!X6)/('Profit and Loss'!X6)</f>
        <v>4.0273255893601592</v>
      </c>
      <c r="AA9" s="361">
        <f ca="1">('Cash Flow'!Y5+'Profit and Loss'!Y6)/('Profit and Loss'!Y6)</f>
        <v>4.0214450251303751</v>
      </c>
      <c r="AB9" s="361">
        <f ca="1">('Cash Flow'!Z5+'Profit and Loss'!Z6)/('Profit and Loss'!Z6)</f>
        <v>4.0683822864541241</v>
      </c>
      <c r="AC9" s="361">
        <f ca="1">('Cash Flow'!AA5+'Profit and Loss'!AA6)/('Profit and Loss'!AA6)</f>
        <v>4.0786940181693669</v>
      </c>
      <c r="AD9" s="361">
        <f ca="1">('Cash Flow'!AB5+'Profit and Loss'!AB6)/('Profit and Loss'!AB6)</f>
        <v>4.0918006337862938</v>
      </c>
      <c r="AE9" s="361">
        <f ca="1">('Cash Flow'!AC5+'Profit and Loss'!AC6)/('Profit and Loss'!AC6)</f>
        <v>4.1297744022226484</v>
      </c>
      <c r="AF9" s="361">
        <f ca="1">('Cash Flow'!AD5+'Profit and Loss'!AD6)/('Profit and Loss'!AD6)</f>
        <v>4.1377351157145741</v>
      </c>
      <c r="AG9" s="361">
        <f ca="1">('Cash Flow'!AE5+'Profit and Loss'!AE6)/('Profit and Loss'!AE6)</f>
        <v>4.1339912906630518</v>
      </c>
      <c r="AH9" s="361">
        <f ca="1">('Cash Flow'!AF5+'Profit and Loss'!AF6)/('Profit and Loss'!AF6)</f>
        <v>4.1416614284917017</v>
      </c>
      <c r="AI9" s="361">
        <f ca="1">('Cash Flow'!AG5+'Profit and Loss'!AG6)/('Profit and Loss'!AG6)</f>
        <v>3.9959641247274003</v>
      </c>
      <c r="AJ9" s="361">
        <f ca="1">('Cash Flow'!AH5+'Profit and Loss'!AH6)/('Profit and Loss'!AH6)</f>
        <v>4.000660111500963</v>
      </c>
      <c r="AK9" s="361">
        <f ca="1">('Cash Flow'!AI5+'Profit and Loss'!AI6)/('Profit and Loss'!AI6)</f>
        <v>4.0164253068121019</v>
      </c>
      <c r="AL9" s="361">
        <f ca="1">('Cash Flow'!AJ5+'Profit and Loss'!AJ6)/('Profit and Loss'!AJ6)</f>
        <v>4.2226620320057622</v>
      </c>
      <c r="AM9" s="361">
        <f ca="1">('Cash Flow'!AK5+'Profit and Loss'!AK6)/('Profit and Loss'!AK6)</f>
        <v>4.4507110374283032</v>
      </c>
      <c r="AN9" s="361">
        <f ca="1">('Cash Flow'!AL5+'Profit and Loss'!AL6)/('Profit and Loss'!AL6)</f>
        <v>4.7040187081193654</v>
      </c>
      <c r="AO9" s="361">
        <f ca="1">('Cash Flow'!AM5+'Profit and Loss'!AM6)/('Profit and Loss'!AM6)</f>
        <v>4.9867797396597879</v>
      </c>
      <c r="AP9" s="361">
        <f ca="1">('Cash Flow'!AN5+'Profit and Loss'!AN6)/('Profit and Loss'!AN6)</f>
        <v>5.3041495411916495</v>
      </c>
      <c r="AQ9" s="361">
        <f ca="1">('Cash Flow'!AO5+'Profit and Loss'!AO6)/('Profit and Loss'!AO6)</f>
        <v>5.6625329514362308</v>
      </c>
      <c r="AR9" s="364">
        <f ca="1">('Cash Flow'!AP5+'Profit and Loss'!AP6)/('Profit and Loss'!AP6)</f>
        <v>6.0699832149789259</v>
      </c>
      <c r="AS9" s="365"/>
    </row>
    <row r="10" spans="1:45" x14ac:dyDescent="0.35">
      <c r="D10" s="366"/>
    </row>
    <row r="11" spans="1:45" x14ac:dyDescent="0.35">
      <c r="C11" s="304"/>
      <c r="D11" s="304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</row>
    <row r="12" spans="1:45" ht="21" x14ac:dyDescent="0.5">
      <c r="A12" s="368"/>
      <c r="D12" s="366"/>
      <c r="E12" s="369"/>
      <c r="F12" s="369"/>
      <c r="G12" s="369"/>
      <c r="H12" s="369"/>
      <c r="I12" s="370">
        <f>(1+I4)</f>
        <v>1.1499999999999999</v>
      </c>
      <c r="J12" s="370">
        <f t="shared" ref="J12:AI12" si="1">(1+J4)</f>
        <v>1.095</v>
      </c>
      <c r="K12" s="370">
        <f t="shared" si="1"/>
        <v>1.0649999999999999</v>
      </c>
      <c r="L12" s="370">
        <f t="shared" si="1"/>
        <v>1.0549999999999999</v>
      </c>
      <c r="M12" s="370">
        <f t="shared" si="1"/>
        <v>1.01</v>
      </c>
      <c r="N12" s="370">
        <f t="shared" si="1"/>
        <v>1.04</v>
      </c>
      <c r="O12" s="370">
        <f t="shared" si="1"/>
        <v>1.0349999999999999</v>
      </c>
      <c r="P12" s="370">
        <f t="shared" si="1"/>
        <v>1.0349999999999999</v>
      </c>
      <c r="Q12" s="370">
        <f t="shared" si="1"/>
        <v>1.03</v>
      </c>
      <c r="R12" s="370">
        <f t="shared" si="1"/>
        <v>1.085</v>
      </c>
      <c r="S12" s="370">
        <f t="shared" si="1"/>
        <v>1.075</v>
      </c>
      <c r="T12" s="370">
        <f t="shared" si="1"/>
        <v>1.0649999999999999</v>
      </c>
      <c r="U12" s="370">
        <f t="shared" si="1"/>
        <v>1.0549999999999999</v>
      </c>
      <c r="V12" s="370">
        <f t="shared" si="1"/>
        <v>1.0449999999999999</v>
      </c>
      <c r="W12" s="370">
        <f t="shared" si="1"/>
        <v>1.04</v>
      </c>
      <c r="X12" s="370">
        <f t="shared" si="1"/>
        <v>1.0349999999999999</v>
      </c>
      <c r="Y12" s="370">
        <f t="shared" si="1"/>
        <v>1.0349999999999999</v>
      </c>
      <c r="Z12" s="370">
        <f t="shared" si="1"/>
        <v>1.0349999999999999</v>
      </c>
      <c r="AA12" s="370">
        <f t="shared" si="1"/>
        <v>1.03</v>
      </c>
      <c r="AB12" s="370">
        <f t="shared" si="1"/>
        <v>1.075</v>
      </c>
      <c r="AC12" s="370">
        <f t="shared" si="1"/>
        <v>1.06</v>
      </c>
      <c r="AD12" s="370">
        <f t="shared" si="1"/>
        <v>1.0549999999999999</v>
      </c>
      <c r="AE12" s="370">
        <f t="shared" si="1"/>
        <v>1.0549999999999999</v>
      </c>
      <c r="AF12" s="370">
        <f t="shared" si="1"/>
        <v>1.0449999999999999</v>
      </c>
      <c r="AG12" s="370">
        <f t="shared" si="1"/>
        <v>1.04</v>
      </c>
      <c r="AH12" s="370">
        <f t="shared" si="1"/>
        <v>1.04</v>
      </c>
      <c r="AI12" s="370">
        <f t="shared" si="1"/>
        <v>1.01</v>
      </c>
      <c r="AJ12" s="370">
        <f>(1+AJ4)</f>
        <v>1.04</v>
      </c>
      <c r="AK12" s="370">
        <f>(1+AK4)</f>
        <v>1.04</v>
      </c>
    </row>
    <row r="13" spans="1:45" x14ac:dyDescent="0.35">
      <c r="D13" s="366"/>
      <c r="E13" s="371"/>
    </row>
    <row r="14" spans="1:45" x14ac:dyDescent="0.35">
      <c r="C14" s="304"/>
      <c r="D14" s="304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2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2"/>
      <c r="AD14" s="372"/>
      <c r="AE14" s="372"/>
      <c r="AF14" s="373"/>
      <c r="AG14" s="373"/>
      <c r="AH14" s="373"/>
      <c r="AI14" s="373"/>
      <c r="AJ14" s="373"/>
      <c r="AK14" s="373"/>
    </row>
    <row r="15" spans="1:45" x14ac:dyDescent="0.35">
      <c r="C15" s="304"/>
      <c r="D15" s="304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</row>
    <row r="16" spans="1:45" x14ac:dyDescent="0.35">
      <c r="E16" s="371"/>
    </row>
    <row r="17" spans="5:14" x14ac:dyDescent="0.35">
      <c r="E17" s="371"/>
    </row>
    <row r="18" spans="5:14" x14ac:dyDescent="0.35">
      <c r="E18" s="371"/>
    </row>
    <row r="19" spans="5:14" x14ac:dyDescent="0.35">
      <c r="E19" s="371"/>
    </row>
    <row r="20" spans="5:14" ht="16" thickBot="1" x14ac:dyDescent="0.4">
      <c r="N20" s="308"/>
    </row>
    <row r="21" spans="5:14" x14ac:dyDescent="0.35">
      <c r="G21" s="374" t="s">
        <v>361</v>
      </c>
      <c r="H21" s="375"/>
      <c r="I21" s="375"/>
      <c r="J21" s="376"/>
    </row>
    <row r="22" spans="5:14" x14ac:dyDescent="0.35">
      <c r="G22" s="377"/>
      <c r="H22" s="378"/>
      <c r="I22" s="378"/>
      <c r="J22" s="379"/>
    </row>
    <row r="23" spans="5:14" x14ac:dyDescent="0.35">
      <c r="G23" s="377" t="s">
        <v>289</v>
      </c>
      <c r="H23" s="380" t="s">
        <v>549</v>
      </c>
      <c r="I23" s="378"/>
      <c r="J23" s="381" t="s">
        <v>363</v>
      </c>
    </row>
    <row r="24" spans="5:14" x14ac:dyDescent="0.35">
      <c r="G24" s="382" t="s">
        <v>364</v>
      </c>
      <c r="H24" s="383">
        <v>0.1</v>
      </c>
      <c r="I24" s="383" t="str">
        <f>IF($J$24&gt;=800000,"YES","")</f>
        <v/>
      </c>
      <c r="J24" s="384">
        <f>Assumptions!B43</f>
        <v>256617.1</v>
      </c>
    </row>
    <row r="25" spans="5:14" x14ac:dyDescent="0.35">
      <c r="G25" s="382" t="s">
        <v>365</v>
      </c>
      <c r="H25" s="383">
        <v>0.12</v>
      </c>
      <c r="I25" s="383" t="str">
        <f>IF(AND($J$24&gt;=500000,$J$24&lt;800000),"YES","")</f>
        <v/>
      </c>
      <c r="J25" s="379"/>
    </row>
    <row r="26" spans="5:14" x14ac:dyDescent="0.35">
      <c r="G26" s="382" t="s">
        <v>366</v>
      </c>
      <c r="H26" s="383">
        <v>0.14499999999999999</v>
      </c>
      <c r="I26" s="383" t="str">
        <f>IF(AND($J$24&gt;=200000,$J$24&lt;500000),"YES","")</f>
        <v>YES</v>
      </c>
      <c r="J26" s="379"/>
    </row>
    <row r="27" spans="5:14" x14ac:dyDescent="0.35">
      <c r="G27" s="382" t="s">
        <v>368</v>
      </c>
      <c r="H27" s="383">
        <v>0.17</v>
      </c>
      <c r="I27" s="383" t="str">
        <f>IF(AND($J$24&gt;=100000,$J$24&lt;200000),"YES","")</f>
        <v/>
      </c>
      <c r="J27" s="379"/>
    </row>
    <row r="28" spans="5:14" x14ac:dyDescent="0.35">
      <c r="G28" s="382" t="s">
        <v>369</v>
      </c>
      <c r="H28" s="383">
        <v>0.22</v>
      </c>
      <c r="I28" s="383" t="str">
        <f>IF($J$24&lt;100000,"YES","")</f>
        <v/>
      </c>
      <c r="J28" s="379"/>
    </row>
    <row r="29" spans="5:14" ht="16" thickBot="1" x14ac:dyDescent="0.4">
      <c r="G29" s="385"/>
      <c r="H29" s="386"/>
      <c r="I29" s="386"/>
      <c r="J29" s="387"/>
    </row>
    <row r="42" spans="4:37" x14ac:dyDescent="0.35">
      <c r="E42" s="388"/>
      <c r="F42" s="388"/>
      <c r="G42" s="388"/>
      <c r="H42" s="388"/>
      <c r="I42" s="388"/>
    </row>
    <row r="45" spans="4:37" x14ac:dyDescent="0.35">
      <c r="D45" s="389"/>
    </row>
    <row r="46" spans="4:37" x14ac:dyDescent="0.35">
      <c r="D46" s="390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  <c r="AH46" s="391"/>
      <c r="AI46" s="391"/>
      <c r="AJ46" s="391"/>
      <c r="AK46" s="391"/>
    </row>
    <row r="47" spans="4:37" x14ac:dyDescent="0.35">
      <c r="D47" s="390"/>
      <c r="E47" s="392"/>
      <c r="F47" s="392"/>
      <c r="G47" s="392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S47" s="393"/>
      <c r="T47" s="393"/>
      <c r="U47" s="393"/>
      <c r="V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  <c r="AI47" s="393"/>
      <c r="AJ47" s="393"/>
      <c r="AK47" s="393"/>
    </row>
    <row r="48" spans="4:37" x14ac:dyDescent="0.35">
      <c r="D48" s="389"/>
    </row>
    <row r="72" spans="4:4" x14ac:dyDescent="0.35">
      <c r="D72" s="394"/>
    </row>
  </sheetData>
  <sheetProtection algorithmName="SHA-512" hashValue="EEmZp9Psd84YZ7Hw1hZFCKCmsFPvCQhEXZDljYQtdnV6EQsS32W+0U69G93g4M5ZThLJ3NPtB9VDDxhQYkmUYw==" saltValue="V0YAh9PSZVUC/MaBNBOHyw==" spinCount="100000" sheet="1" objects="1" scenarios="1"/>
  <phoneticPr fontId="16" type="noConversion"/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AB5EC10-8C19-463C-B969-A1052CD285EF}">
            <xm:f>Assumptions!$B$5=30</xm:f>
            <x14:dxf>
              <fill>
                <patternFill>
                  <bgColor theme="1"/>
                </patternFill>
              </fill>
            </x14:dxf>
          </x14:cfRule>
          <xm:sqref>AL3:AS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1A19-BDB6-4177-ACE3-49900A2C94D5}">
  <dimension ref="A1:AP30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69.58203125" style="303" bestFit="1" customWidth="1"/>
    <col min="2" max="2" width="15.83203125" style="303" customWidth="1"/>
    <col min="3" max="3" width="16" style="303" hidden="1" customWidth="1"/>
    <col min="4" max="5" width="15.5" style="303" hidden="1" customWidth="1"/>
    <col min="6" max="32" width="15.5" style="303" bestFit="1" customWidth="1"/>
    <col min="33" max="42" width="15.08203125" style="303" bestFit="1" customWidth="1"/>
    <col min="43" max="16384" width="8.83203125" style="303"/>
  </cols>
  <sheetData>
    <row r="1" spans="1:42" x14ac:dyDescent="0.35">
      <c r="C1" s="303">
        <v>2022</v>
      </c>
      <c r="D1" s="303">
        <f>C1+1</f>
        <v>2023</v>
      </c>
      <c r="E1" s="303">
        <f t="shared" ref="E1:AO1" si="0">D1+1</f>
        <v>2024</v>
      </c>
      <c r="F1" s="303">
        <f t="shared" si="0"/>
        <v>2025</v>
      </c>
      <c r="G1" s="303">
        <f t="shared" si="0"/>
        <v>2026</v>
      </c>
      <c r="H1" s="303">
        <f t="shared" si="0"/>
        <v>2027</v>
      </c>
      <c r="I1" s="303">
        <f t="shared" si="0"/>
        <v>2028</v>
      </c>
      <c r="J1" s="303">
        <f t="shared" si="0"/>
        <v>2029</v>
      </c>
      <c r="K1" s="303">
        <f t="shared" si="0"/>
        <v>2030</v>
      </c>
      <c r="L1" s="303">
        <f t="shared" si="0"/>
        <v>2031</v>
      </c>
      <c r="M1" s="303">
        <f t="shared" si="0"/>
        <v>2032</v>
      </c>
      <c r="N1" s="303">
        <f t="shared" si="0"/>
        <v>2033</v>
      </c>
      <c r="O1" s="303">
        <f t="shared" si="0"/>
        <v>2034</v>
      </c>
      <c r="P1" s="303">
        <f t="shared" si="0"/>
        <v>2035</v>
      </c>
      <c r="Q1" s="303">
        <f t="shared" si="0"/>
        <v>2036</v>
      </c>
      <c r="R1" s="303">
        <f t="shared" si="0"/>
        <v>2037</v>
      </c>
      <c r="S1" s="303">
        <f t="shared" si="0"/>
        <v>2038</v>
      </c>
      <c r="T1" s="303">
        <f t="shared" si="0"/>
        <v>2039</v>
      </c>
      <c r="U1" s="303">
        <f t="shared" si="0"/>
        <v>2040</v>
      </c>
      <c r="V1" s="303">
        <f t="shared" si="0"/>
        <v>2041</v>
      </c>
      <c r="W1" s="303">
        <f t="shared" si="0"/>
        <v>2042</v>
      </c>
      <c r="X1" s="303">
        <f t="shared" si="0"/>
        <v>2043</v>
      </c>
      <c r="Y1" s="303">
        <f t="shared" si="0"/>
        <v>2044</v>
      </c>
      <c r="Z1" s="303">
        <f t="shared" si="0"/>
        <v>2045</v>
      </c>
      <c r="AA1" s="303">
        <f t="shared" si="0"/>
        <v>2046</v>
      </c>
      <c r="AB1" s="303">
        <f t="shared" si="0"/>
        <v>2047</v>
      </c>
      <c r="AC1" s="303">
        <f t="shared" si="0"/>
        <v>2048</v>
      </c>
      <c r="AD1" s="303">
        <f t="shared" si="0"/>
        <v>2049</v>
      </c>
      <c r="AE1" s="303">
        <f t="shared" si="0"/>
        <v>2050</v>
      </c>
      <c r="AF1" s="303">
        <f t="shared" si="0"/>
        <v>2051</v>
      </c>
      <c r="AG1" s="303">
        <f t="shared" si="0"/>
        <v>2052</v>
      </c>
      <c r="AH1" s="303">
        <f t="shared" si="0"/>
        <v>2053</v>
      </c>
      <c r="AI1" s="303">
        <f t="shared" si="0"/>
        <v>2054</v>
      </c>
      <c r="AJ1" s="303">
        <f t="shared" si="0"/>
        <v>2055</v>
      </c>
      <c r="AK1" s="303">
        <f t="shared" si="0"/>
        <v>2056</v>
      </c>
      <c r="AL1" s="303">
        <f t="shared" si="0"/>
        <v>2057</v>
      </c>
      <c r="AM1" s="303">
        <f t="shared" si="0"/>
        <v>2058</v>
      </c>
      <c r="AN1" s="303">
        <f>AM1+1</f>
        <v>2059</v>
      </c>
      <c r="AO1" s="303">
        <f t="shared" si="0"/>
        <v>2060</v>
      </c>
      <c r="AP1" s="303">
        <f>AO1+1</f>
        <v>2061</v>
      </c>
    </row>
    <row r="3" spans="1:42" x14ac:dyDescent="0.35">
      <c r="A3" s="304" t="s">
        <v>382</v>
      </c>
      <c r="C3" s="305"/>
      <c r="D3" s="305"/>
      <c r="E3" s="305"/>
      <c r="F3" s="306">
        <f>Assumptions!F277</f>
        <v>168196146.21199018</v>
      </c>
      <c r="G3" s="306">
        <f>Assumptions!G277</f>
        <v>168196146.21199018</v>
      </c>
      <c r="H3" s="306">
        <f>Assumptions!H277</f>
        <v>168196146.21199018</v>
      </c>
      <c r="I3" s="306">
        <f>Assumptions!I277</f>
        <v>168196146.21199018</v>
      </c>
      <c r="J3" s="306">
        <f>Assumptions!J277</f>
        <v>168196146.21199018</v>
      </c>
      <c r="K3" s="306">
        <f>Assumptions!K277</f>
        <v>168196146.21199018</v>
      </c>
      <c r="L3" s="306">
        <f>Assumptions!L277</f>
        <v>168196146.21199018</v>
      </c>
      <c r="M3" s="306">
        <f>Assumptions!M277</f>
        <v>168196146.21199018</v>
      </c>
      <c r="N3" s="306">
        <f>Assumptions!N277</f>
        <v>168196146.21199018</v>
      </c>
      <c r="O3" s="306">
        <f>Assumptions!O277</f>
        <v>168196146.21199018</v>
      </c>
      <c r="P3" s="306">
        <f>Assumptions!P277</f>
        <v>168196146.21199018</v>
      </c>
      <c r="Q3" s="306">
        <f>Assumptions!Q277</f>
        <v>168196146.21199018</v>
      </c>
      <c r="R3" s="306">
        <f>Assumptions!R277</f>
        <v>168196146.21199018</v>
      </c>
      <c r="S3" s="306">
        <f>Assumptions!S277</f>
        <v>168196146.21199018</v>
      </c>
      <c r="T3" s="306">
        <f>Assumptions!T277</f>
        <v>168196146.21199018</v>
      </c>
      <c r="U3" s="306">
        <f>Assumptions!U277</f>
        <v>168196146.21199018</v>
      </c>
      <c r="V3" s="306">
        <f>Assumptions!V277</f>
        <v>168196146.21199018</v>
      </c>
      <c r="W3" s="306">
        <f>Assumptions!W277</f>
        <v>168196146.21199018</v>
      </c>
      <c r="X3" s="306">
        <f>Assumptions!X277</f>
        <v>168196146.21199018</v>
      </c>
      <c r="Y3" s="306">
        <f>Assumptions!Y277</f>
        <v>168196146.21199018</v>
      </c>
      <c r="Z3" s="306">
        <f>Assumptions!Z277</f>
        <v>168196146.21199018</v>
      </c>
      <c r="AA3" s="306">
        <f>Assumptions!AA277</f>
        <v>168196146.21199018</v>
      </c>
      <c r="AB3" s="306">
        <f>Assumptions!AB277</f>
        <v>168196146.21199018</v>
      </c>
      <c r="AC3" s="306">
        <f>Assumptions!AC277</f>
        <v>168196146.21199018</v>
      </c>
      <c r="AD3" s="306">
        <f>Assumptions!AD277</f>
        <v>168196146.21199018</v>
      </c>
      <c r="AE3" s="306">
        <f>Assumptions!AE277</f>
        <v>168196146.21199018</v>
      </c>
      <c r="AF3" s="306">
        <f>Assumptions!AF277</f>
        <v>168196146.21199018</v>
      </c>
      <c r="AG3" s="306">
        <f>Assumptions!AG277</f>
        <v>168196146.21199018</v>
      </c>
      <c r="AH3" s="306">
        <f>Assumptions!AH277</f>
        <v>168196146.21199018</v>
      </c>
      <c r="AI3" s="306">
        <f>Assumptions!AI277</f>
        <v>168196146.21199018</v>
      </c>
      <c r="AJ3" s="306">
        <f>Assumptions!AJ277</f>
        <v>168196146.21199018</v>
      </c>
      <c r="AK3" s="306">
        <f>Assumptions!AK277</f>
        <v>168196146.21199018</v>
      </c>
      <c r="AL3" s="306">
        <f>Assumptions!AL277</f>
        <v>168196146.21199018</v>
      </c>
      <c r="AM3" s="306">
        <f>Assumptions!AM277</f>
        <v>168196146.21199018</v>
      </c>
      <c r="AN3" s="306">
        <f>Assumptions!AN277</f>
        <v>168196146.21199018</v>
      </c>
      <c r="AO3" s="306">
        <f>Assumptions!AO277</f>
        <v>168196146.21199018</v>
      </c>
      <c r="AP3" s="306">
        <f>Assumptions!AP277</f>
        <v>168196146.21199018</v>
      </c>
    </row>
    <row r="4" spans="1:42" x14ac:dyDescent="0.35">
      <c r="A4" s="304" t="s">
        <v>383</v>
      </c>
      <c r="C4" s="305"/>
      <c r="D4" s="305"/>
      <c r="E4" s="305"/>
      <c r="F4" s="306">
        <f>Assumptions!F281</f>
        <v>127345251.76006189</v>
      </c>
      <c r="G4" s="306">
        <f>Assumptions!G281</f>
        <v>127345251.76006189</v>
      </c>
      <c r="H4" s="306">
        <f>Assumptions!H281</f>
        <v>127345251.76006189</v>
      </c>
      <c r="I4" s="306">
        <f>Assumptions!I281</f>
        <v>127345251.76006189</v>
      </c>
      <c r="J4" s="306">
        <f>Assumptions!J281</f>
        <v>127345251.76006189</v>
      </c>
      <c r="K4" s="306">
        <f>Assumptions!K281</f>
        <v>127345251.76006189</v>
      </c>
      <c r="L4" s="306">
        <f>Assumptions!L281</f>
        <v>127345251.76006189</v>
      </c>
      <c r="M4" s="306">
        <f>Assumptions!M281</f>
        <v>127345251.76006189</v>
      </c>
      <c r="N4" s="306">
        <f>Assumptions!N281</f>
        <v>127345251.76006189</v>
      </c>
      <c r="O4" s="306">
        <f>Assumptions!O281</f>
        <v>127345251.76006189</v>
      </c>
      <c r="P4" s="306">
        <f>Assumptions!P281</f>
        <v>318363129.40015471</v>
      </c>
      <c r="Q4" s="306">
        <f>Assumptions!Q281</f>
        <v>318363129.40015471</v>
      </c>
      <c r="R4" s="306">
        <f>Assumptions!R281</f>
        <v>318363129.40015471</v>
      </c>
      <c r="S4" s="306">
        <f>Assumptions!S281</f>
        <v>318363129.40015471</v>
      </c>
      <c r="T4" s="306">
        <f>Assumptions!T281</f>
        <v>318363129.40015471</v>
      </c>
      <c r="U4" s="306">
        <f>Assumptions!U281</f>
        <v>318363129.40015471</v>
      </c>
      <c r="V4" s="306">
        <f>Assumptions!V281</f>
        <v>318363129.40015471</v>
      </c>
      <c r="W4" s="306">
        <f>Assumptions!W281</f>
        <v>318363129.40015471</v>
      </c>
      <c r="X4" s="306">
        <f>Assumptions!X281</f>
        <v>318363129.40015471</v>
      </c>
      <c r="Y4" s="306">
        <f>Assumptions!Y281</f>
        <v>318363129.40015471</v>
      </c>
      <c r="Z4" s="306">
        <f>Assumptions!Z281</f>
        <v>509381007.04024756</v>
      </c>
      <c r="AA4" s="306">
        <f>Assumptions!AA281</f>
        <v>509381007.04024756</v>
      </c>
      <c r="AB4" s="306">
        <f>Assumptions!AB281</f>
        <v>509381007.04024756</v>
      </c>
      <c r="AC4" s="306">
        <f>Assumptions!AC281</f>
        <v>509381007.04024756</v>
      </c>
      <c r="AD4" s="306">
        <f>Assumptions!AD281</f>
        <v>509381007.04024756</v>
      </c>
      <c r="AE4" s="306">
        <f>Assumptions!AE281</f>
        <v>509381007.04024756</v>
      </c>
      <c r="AF4" s="306">
        <f>Assumptions!AF281</f>
        <v>509381007.04024756</v>
      </c>
      <c r="AG4" s="306">
        <f>Assumptions!AG281</f>
        <v>509381007.04024756</v>
      </c>
      <c r="AH4" s="306">
        <f>Assumptions!AH281</f>
        <v>509381007.04024756</v>
      </c>
      <c r="AI4" s="306">
        <f>Assumptions!AI281</f>
        <v>509381007.04024756</v>
      </c>
      <c r="AJ4" s="306">
        <f>Assumptions!AJ281</f>
        <v>0</v>
      </c>
      <c r="AK4" s="306">
        <f>Assumptions!AK281</f>
        <v>0</v>
      </c>
      <c r="AL4" s="306">
        <f>Assumptions!AL281</f>
        <v>0</v>
      </c>
      <c r="AM4" s="306">
        <f>Assumptions!AM281</f>
        <v>0</v>
      </c>
      <c r="AN4" s="306">
        <f>Assumptions!AN281</f>
        <v>0</v>
      </c>
      <c r="AO4" s="306">
        <f>Assumptions!AO281</f>
        <v>0</v>
      </c>
      <c r="AP4" s="306">
        <f>Assumptions!AP281</f>
        <v>0</v>
      </c>
    </row>
    <row r="5" spans="1:42" x14ac:dyDescent="0.35">
      <c r="A5" s="307" t="s">
        <v>384</v>
      </c>
      <c r="B5" s="308">
        <f>Assumptions!B282</f>
        <v>0.2</v>
      </c>
      <c r="C5" s="305"/>
      <c r="D5" s="305"/>
      <c r="E5" s="305"/>
      <c r="F5" s="306">
        <f t="shared" ref="F5:L6" si="1">$B5*F$4</f>
        <v>25469050.352012381</v>
      </c>
      <c r="G5" s="306">
        <f t="shared" si="1"/>
        <v>25469050.352012381</v>
      </c>
      <c r="H5" s="306">
        <f t="shared" si="1"/>
        <v>25469050.352012381</v>
      </c>
      <c r="I5" s="306">
        <f t="shared" si="1"/>
        <v>25469050.352012381</v>
      </c>
      <c r="J5" s="306">
        <f t="shared" si="1"/>
        <v>25469050.352012381</v>
      </c>
      <c r="K5" s="306">
        <f t="shared" si="1"/>
        <v>25469050.352012381</v>
      </c>
      <c r="L5" s="306">
        <f t="shared" si="1"/>
        <v>25469050.352012381</v>
      </c>
      <c r="M5" s="306">
        <f t="shared" ref="M5:V6" si="2">$B5*M$4</f>
        <v>25469050.352012381</v>
      </c>
      <c r="N5" s="306">
        <f t="shared" si="2"/>
        <v>25469050.352012381</v>
      </c>
      <c r="O5" s="306">
        <f t="shared" si="2"/>
        <v>25469050.352012381</v>
      </c>
      <c r="P5" s="306">
        <f t="shared" si="2"/>
        <v>63672625.880030945</v>
      </c>
      <c r="Q5" s="306">
        <f t="shared" si="2"/>
        <v>63672625.880030945</v>
      </c>
      <c r="R5" s="306">
        <f t="shared" si="2"/>
        <v>63672625.880030945</v>
      </c>
      <c r="S5" s="306">
        <f t="shared" si="2"/>
        <v>63672625.880030945</v>
      </c>
      <c r="T5" s="306">
        <f t="shared" si="2"/>
        <v>63672625.880030945</v>
      </c>
      <c r="U5" s="306">
        <f t="shared" si="2"/>
        <v>63672625.880030945</v>
      </c>
      <c r="V5" s="306">
        <f t="shared" si="2"/>
        <v>63672625.880030945</v>
      </c>
      <c r="W5" s="306">
        <f t="shared" ref="W5:AF6" si="3">$B5*W$4</f>
        <v>63672625.880030945</v>
      </c>
      <c r="X5" s="306">
        <f t="shared" si="3"/>
        <v>63672625.880030945</v>
      </c>
      <c r="Y5" s="306">
        <f t="shared" si="3"/>
        <v>63672625.880030945</v>
      </c>
      <c r="Z5" s="306">
        <f t="shared" si="3"/>
        <v>101876201.40804952</v>
      </c>
      <c r="AA5" s="306">
        <f t="shared" si="3"/>
        <v>101876201.40804952</v>
      </c>
      <c r="AB5" s="306">
        <f t="shared" si="3"/>
        <v>101876201.40804952</v>
      </c>
      <c r="AC5" s="306">
        <f t="shared" si="3"/>
        <v>101876201.40804952</v>
      </c>
      <c r="AD5" s="306">
        <f t="shared" si="3"/>
        <v>101876201.40804952</v>
      </c>
      <c r="AE5" s="306">
        <f t="shared" si="3"/>
        <v>101876201.40804952</v>
      </c>
      <c r="AF5" s="306">
        <f t="shared" si="3"/>
        <v>101876201.40804952</v>
      </c>
      <c r="AG5" s="306">
        <f t="shared" ref="AG5:AP6" si="4">$B5*AG$4</f>
        <v>101876201.40804952</v>
      </c>
      <c r="AH5" s="306">
        <f t="shared" si="4"/>
        <v>101876201.40804952</v>
      </c>
      <c r="AI5" s="306">
        <f t="shared" si="4"/>
        <v>101876201.40804952</v>
      </c>
      <c r="AJ5" s="306">
        <f t="shared" si="4"/>
        <v>0</v>
      </c>
      <c r="AK5" s="306">
        <f t="shared" si="4"/>
        <v>0</v>
      </c>
      <c r="AL5" s="306">
        <f t="shared" si="4"/>
        <v>0</v>
      </c>
      <c r="AM5" s="306">
        <f t="shared" si="4"/>
        <v>0</v>
      </c>
      <c r="AN5" s="306">
        <f t="shared" si="4"/>
        <v>0</v>
      </c>
      <c r="AO5" s="306">
        <f t="shared" si="4"/>
        <v>0</v>
      </c>
      <c r="AP5" s="306">
        <f t="shared" si="4"/>
        <v>0</v>
      </c>
    </row>
    <row r="6" spans="1:42" x14ac:dyDescent="0.35">
      <c r="A6" s="307" t="s">
        <v>385</v>
      </c>
      <c r="B6" s="308">
        <f>Assumptions!B283</f>
        <v>0.8</v>
      </c>
      <c r="C6" s="305"/>
      <c r="D6" s="305"/>
      <c r="E6" s="305"/>
      <c r="F6" s="306">
        <f t="shared" si="1"/>
        <v>101876201.40804952</v>
      </c>
      <c r="G6" s="306">
        <f t="shared" si="1"/>
        <v>101876201.40804952</v>
      </c>
      <c r="H6" s="306">
        <f t="shared" si="1"/>
        <v>101876201.40804952</v>
      </c>
      <c r="I6" s="306">
        <f t="shared" si="1"/>
        <v>101876201.40804952</v>
      </c>
      <c r="J6" s="306">
        <f t="shared" si="1"/>
        <v>101876201.40804952</v>
      </c>
      <c r="K6" s="306">
        <f t="shared" si="1"/>
        <v>101876201.40804952</v>
      </c>
      <c r="L6" s="306">
        <f t="shared" si="1"/>
        <v>101876201.40804952</v>
      </c>
      <c r="M6" s="306">
        <f t="shared" si="2"/>
        <v>101876201.40804952</v>
      </c>
      <c r="N6" s="306">
        <f t="shared" si="2"/>
        <v>101876201.40804952</v>
      </c>
      <c r="O6" s="306">
        <f t="shared" si="2"/>
        <v>101876201.40804952</v>
      </c>
      <c r="P6" s="306">
        <f t="shared" si="2"/>
        <v>254690503.52012378</v>
      </c>
      <c r="Q6" s="306">
        <f t="shared" si="2"/>
        <v>254690503.52012378</v>
      </c>
      <c r="R6" s="306">
        <f t="shared" si="2"/>
        <v>254690503.52012378</v>
      </c>
      <c r="S6" s="306">
        <f t="shared" si="2"/>
        <v>254690503.52012378</v>
      </c>
      <c r="T6" s="306">
        <f t="shared" si="2"/>
        <v>254690503.52012378</v>
      </c>
      <c r="U6" s="306">
        <f t="shared" si="2"/>
        <v>254690503.52012378</v>
      </c>
      <c r="V6" s="306">
        <f t="shared" si="2"/>
        <v>254690503.52012378</v>
      </c>
      <c r="W6" s="306">
        <f t="shared" si="3"/>
        <v>254690503.52012378</v>
      </c>
      <c r="X6" s="306">
        <f t="shared" si="3"/>
        <v>254690503.52012378</v>
      </c>
      <c r="Y6" s="306">
        <f t="shared" si="3"/>
        <v>254690503.52012378</v>
      </c>
      <c r="Z6" s="306">
        <f t="shared" si="3"/>
        <v>407504805.6321981</v>
      </c>
      <c r="AA6" s="306">
        <f t="shared" si="3"/>
        <v>407504805.6321981</v>
      </c>
      <c r="AB6" s="306">
        <f t="shared" si="3"/>
        <v>407504805.6321981</v>
      </c>
      <c r="AC6" s="306">
        <f t="shared" si="3"/>
        <v>407504805.6321981</v>
      </c>
      <c r="AD6" s="306">
        <f t="shared" si="3"/>
        <v>407504805.6321981</v>
      </c>
      <c r="AE6" s="306">
        <f t="shared" si="3"/>
        <v>407504805.6321981</v>
      </c>
      <c r="AF6" s="306">
        <f t="shared" si="3"/>
        <v>407504805.6321981</v>
      </c>
      <c r="AG6" s="306">
        <f t="shared" si="4"/>
        <v>407504805.6321981</v>
      </c>
      <c r="AH6" s="306">
        <f t="shared" si="4"/>
        <v>407504805.6321981</v>
      </c>
      <c r="AI6" s="306">
        <f t="shared" si="4"/>
        <v>407504805.6321981</v>
      </c>
      <c r="AJ6" s="306">
        <f t="shared" si="4"/>
        <v>0</v>
      </c>
      <c r="AK6" s="306">
        <f t="shared" si="4"/>
        <v>0</v>
      </c>
      <c r="AL6" s="306">
        <f t="shared" si="4"/>
        <v>0</v>
      </c>
      <c r="AM6" s="306">
        <f t="shared" si="4"/>
        <v>0</v>
      </c>
      <c r="AN6" s="306">
        <f t="shared" si="4"/>
        <v>0</v>
      </c>
      <c r="AO6" s="306">
        <f t="shared" si="4"/>
        <v>0</v>
      </c>
      <c r="AP6" s="306">
        <f t="shared" si="4"/>
        <v>0</v>
      </c>
    </row>
    <row r="7" spans="1:42" x14ac:dyDescent="0.35">
      <c r="A7" s="304" t="s">
        <v>386</v>
      </c>
      <c r="C7" s="305"/>
      <c r="D7" s="305"/>
      <c r="E7" s="305"/>
      <c r="F7" s="306">
        <f>Assumptions!F291</f>
        <v>3050634.0547405011</v>
      </c>
      <c r="G7" s="306">
        <f>Assumptions!G291</f>
        <v>6095626.574196293</v>
      </c>
      <c r="H7" s="306">
        <f>Assumptions!H291</f>
        <v>8967554.7853710447</v>
      </c>
      <c r="I7" s="306">
        <f>Assumptions!I291</f>
        <v>11675766.056559023</v>
      </c>
      <c r="J7" s="306">
        <f>Assumptions!J291</f>
        <v>14229080.02199398</v>
      </c>
      <c r="K7" s="306">
        <f>Assumptions!K291</f>
        <v>16635818.703648232</v>
      </c>
      <c r="L7" s="306">
        <f>Assumptions!L291</f>
        <v>18903834.901418172</v>
      </c>
      <c r="M7" s="306">
        <f>Assumptions!M291</f>
        <v>21102882.29001274</v>
      </c>
      <c r="N7" s="306">
        <f>Assumptions!N291</f>
        <v>23234759.667384788</v>
      </c>
      <c r="O7" s="306">
        <f>Assumptions!O291</f>
        <v>25301214.388747349</v>
      </c>
      <c r="P7" s="306">
        <f>Assumptions!P291</f>
        <v>30308038.077892985</v>
      </c>
      <c r="Q7" s="306">
        <f>Assumptions!Q291</f>
        <v>35159670.950845256</v>
      </c>
      <c r="R7" s="306">
        <f>Assumptions!R291</f>
        <v>39893249.580041319</v>
      </c>
      <c r="S7" s="306">
        <f>Assumptions!S291</f>
        <v>44511037.130763352</v>
      </c>
      <c r="T7" s="306">
        <f>Assumptions!T291</f>
        <v>49015247.586249731</v>
      </c>
      <c r="U7" s="306">
        <f>Assumptions!U291</f>
        <v>53408046.842732377</v>
      </c>
      <c r="V7" s="306">
        <f>Assumptions!V291</f>
        <v>57691553.779845282</v>
      </c>
      <c r="W7" s="306">
        <f>Assumptions!W291</f>
        <v>61961368.455819741</v>
      </c>
      <c r="X7" s="306">
        <f>Assumptions!X291</f>
        <v>66217516.191744089</v>
      </c>
      <c r="Y7" s="306">
        <f>Assumptions!Y291</f>
        <v>70460022.261880398</v>
      </c>
      <c r="Z7" s="306">
        <f>Assumptions!Z291</f>
        <v>77226245.672873393</v>
      </c>
      <c r="AA7" s="306">
        <f>Assumptions!AA291</f>
        <v>83970723.072031915</v>
      </c>
      <c r="AB7" s="306">
        <f>Assumptions!AB291</f>
        <v>90693494.674239472</v>
      </c>
      <c r="AC7" s="306">
        <f>Assumptions!AC291</f>
        <v>97394600.620010197</v>
      </c>
      <c r="AD7" s="306">
        <f>Assumptions!AD291</f>
        <v>104074080.97562638</v>
      </c>
      <c r="AE7" s="306">
        <f>Assumptions!AE291</f>
        <v>110731975.7332758</v>
      </c>
      <c r="AF7" s="306">
        <f>Assumptions!AF291</f>
        <v>117368324.81118867</v>
      </c>
      <c r="AG7" s="306">
        <f>Assumptions!AG291</f>
        <v>123983168.05377448</v>
      </c>
      <c r="AH7" s="306">
        <f>Assumptions!AH291</f>
        <v>130576545.23175849</v>
      </c>
      <c r="AI7" s="306">
        <f>Assumptions!AI291</f>
        <v>137148496.04231796</v>
      </c>
      <c r="AJ7" s="306">
        <f>Assumptions!AJ291</f>
        <v>137148496.04231796</v>
      </c>
      <c r="AK7" s="306">
        <f>Assumptions!AK291</f>
        <v>137148496.04231796</v>
      </c>
      <c r="AL7" s="306">
        <f>Assumptions!AL291</f>
        <v>137148496.04231796</v>
      </c>
      <c r="AM7" s="306">
        <f>Assumptions!AM291</f>
        <v>137148496.04231796</v>
      </c>
      <c r="AN7" s="306">
        <f>Assumptions!AN291</f>
        <v>137148496.04231796</v>
      </c>
      <c r="AO7" s="306">
        <f>Assumptions!AO291</f>
        <v>137148496.04231796</v>
      </c>
      <c r="AP7" s="306">
        <f>Assumptions!AP291</f>
        <v>137148496.04231796</v>
      </c>
    </row>
    <row r="8" spans="1:42" x14ac:dyDescent="0.35">
      <c r="A8" s="304"/>
    </row>
    <row r="9" spans="1:42" x14ac:dyDescent="0.35">
      <c r="A9" s="303" t="s">
        <v>387</v>
      </c>
      <c r="C9" s="309">
        <f>Assumptions!C26</f>
        <v>1</v>
      </c>
      <c r="D9" s="309">
        <f>Assumptions!D26</f>
        <v>1.0840000000000001</v>
      </c>
      <c r="E9" s="309">
        <f>Assumptions!E26</f>
        <v>1.1436200000000001</v>
      </c>
      <c r="F9" s="309">
        <f>Assumptions!F26</f>
        <v>1.1836466999999999</v>
      </c>
      <c r="G9" s="309">
        <f>Assumptions!G26</f>
        <v>1.219156101</v>
      </c>
      <c r="H9" s="309">
        <f>Assumptions!H26</f>
        <v>1.25573078403</v>
      </c>
      <c r="I9" s="309">
        <f>Assumptions!I26</f>
        <v>1.2934027075509</v>
      </c>
      <c r="J9" s="309">
        <f>Assumptions!J26</f>
        <v>1.3322047887774271</v>
      </c>
      <c r="K9" s="309">
        <f>Assumptions!K26</f>
        <v>1.3721709324407498</v>
      </c>
      <c r="L9" s="309">
        <f>Assumptions!L26</f>
        <v>1.4133360604139724</v>
      </c>
      <c r="M9" s="309">
        <f>Assumptions!M26</f>
        <v>1.4557361422263917</v>
      </c>
      <c r="N9" s="309">
        <f>Assumptions!N26</f>
        <v>1.4994082264931834</v>
      </c>
      <c r="O9" s="309">
        <f>Assumptions!O26</f>
        <v>1.544390473287979</v>
      </c>
      <c r="P9" s="309">
        <f>Assumptions!P26</f>
        <v>1.5907221874866184</v>
      </c>
      <c r="Q9" s="309">
        <f>Assumptions!Q26</f>
        <v>1.6384438531112171</v>
      </c>
      <c r="R9" s="309">
        <f>Assumptions!R26</f>
        <v>1.6875971687045537</v>
      </c>
      <c r="S9" s="309">
        <f>Assumptions!S26</f>
        <v>1.7382250837656903</v>
      </c>
      <c r="T9" s="309">
        <f>Assumptions!T26</f>
        <v>1.7903718362786611</v>
      </c>
      <c r="U9" s="309">
        <f>Assumptions!U26</f>
        <v>1.8440829913670209</v>
      </c>
      <c r="V9" s="309">
        <f>Assumptions!V26</f>
        <v>1.8994054811080316</v>
      </c>
      <c r="W9" s="309">
        <f>Assumptions!W26</f>
        <v>1.9563876455412725</v>
      </c>
      <c r="X9" s="309">
        <f>Assumptions!X26</f>
        <v>2.0150792749075106</v>
      </c>
      <c r="Y9" s="309">
        <f>Assumptions!Y26</f>
        <v>2.0755316531547359</v>
      </c>
      <c r="Z9" s="309">
        <f>Assumptions!Z26</f>
        <v>2.1377976027493779</v>
      </c>
      <c r="AA9" s="309">
        <f>Assumptions!AA26</f>
        <v>2.2019315308318594</v>
      </c>
      <c r="AB9" s="309">
        <f>Assumptions!AB26</f>
        <v>2.2679894767568154</v>
      </c>
      <c r="AC9" s="309">
        <f>Assumptions!AC26</f>
        <v>2.3360291610595199</v>
      </c>
      <c r="AD9" s="309">
        <f>Assumptions!AD26</f>
        <v>2.4061100358913055</v>
      </c>
      <c r="AE9" s="309">
        <f>Assumptions!AE26</f>
        <v>2.4782933369680449</v>
      </c>
      <c r="AF9" s="309">
        <f>Assumptions!AF26</f>
        <v>2.5526421370770862</v>
      </c>
      <c r="AG9" s="309">
        <f>Assumptions!AG26</f>
        <v>2.6292214011893988</v>
      </c>
      <c r="AH9" s="309">
        <f>Assumptions!AH26</f>
        <v>2.708098043225081</v>
      </c>
      <c r="AI9" s="309">
        <f>Assumptions!AI26</f>
        <v>2.7893409845218335</v>
      </c>
      <c r="AJ9" s="309">
        <f>Assumptions!AJ26</f>
        <v>2.8730212140574887</v>
      </c>
      <c r="AK9" s="309">
        <f>Assumptions!AK26</f>
        <v>2.9592118504792135</v>
      </c>
      <c r="AL9" s="309">
        <f>Assumptions!AL26</f>
        <v>3.0479882059935899</v>
      </c>
      <c r="AM9" s="309">
        <f>Assumptions!AM26</f>
        <v>3.1394278521733976</v>
      </c>
      <c r="AN9" s="309">
        <f>Assumptions!AN26</f>
        <v>3.2336106877385995</v>
      </c>
      <c r="AO9" s="309">
        <f>Assumptions!AO26</f>
        <v>3.3306190083707574</v>
      </c>
      <c r="AP9" s="309">
        <f>Assumptions!AP26</f>
        <v>3.4305375786218804</v>
      </c>
    </row>
    <row r="11" spans="1:42" x14ac:dyDescent="0.35">
      <c r="A11" s="303" t="s">
        <v>388</v>
      </c>
      <c r="C11" s="305"/>
      <c r="D11" s="305"/>
      <c r="E11" s="305"/>
      <c r="F11" s="306">
        <f>F3*F$9</f>
        <v>199084813.41653967</v>
      </c>
      <c r="G11" s="306">
        <f t="shared" ref="G11:AP11" si="5">G3*G$9</f>
        <v>205057357.81903586</v>
      </c>
      <c r="H11" s="306">
        <f t="shared" si="5"/>
        <v>211209078.55360696</v>
      </c>
      <c r="I11" s="306">
        <f t="shared" si="5"/>
        <v>217545350.91021514</v>
      </c>
      <c r="J11" s="306">
        <f t="shared" si="5"/>
        <v>224071711.43752161</v>
      </c>
      <c r="K11" s="306">
        <f t="shared" si="5"/>
        <v>230793862.78064725</v>
      </c>
      <c r="L11" s="306">
        <f t="shared" si="5"/>
        <v>237717678.6640667</v>
      </c>
      <c r="M11" s="306">
        <f t="shared" si="5"/>
        <v>244849209.02398869</v>
      </c>
      <c r="N11" s="306">
        <f t="shared" si="5"/>
        <v>252194685.29470837</v>
      </c>
      <c r="O11" s="306">
        <f t="shared" si="5"/>
        <v>259760525.85354963</v>
      </c>
      <c r="P11" s="306">
        <f t="shared" si="5"/>
        <v>267553341.62915611</v>
      </c>
      <c r="Q11" s="306">
        <f t="shared" si="5"/>
        <v>275579941.87803084</v>
      </c>
      <c r="R11" s="306">
        <f t="shared" si="5"/>
        <v>283847340.13437176</v>
      </c>
      <c r="S11" s="306">
        <f t="shared" si="5"/>
        <v>292362760.33840293</v>
      </c>
      <c r="T11" s="306">
        <f t="shared" si="5"/>
        <v>301133643.14855504</v>
      </c>
      <c r="U11" s="306">
        <f t="shared" si="5"/>
        <v>310167652.44301164</v>
      </c>
      <c r="V11" s="306">
        <f t="shared" si="5"/>
        <v>319472682.01630205</v>
      </c>
      <c r="W11" s="306">
        <f t="shared" si="5"/>
        <v>329056862.47679108</v>
      </c>
      <c r="X11" s="306">
        <f t="shared" si="5"/>
        <v>338928568.35109478</v>
      </c>
      <c r="Y11" s="306">
        <f t="shared" si="5"/>
        <v>349096425.40162766</v>
      </c>
      <c r="Z11" s="306">
        <f t="shared" si="5"/>
        <v>359569318.16367644</v>
      </c>
      <c r="AA11" s="306">
        <f t="shared" si="5"/>
        <v>370356397.70858681</v>
      </c>
      <c r="AB11" s="306">
        <f t="shared" si="5"/>
        <v>381467089.63984442</v>
      </c>
      <c r="AC11" s="306">
        <f t="shared" si="5"/>
        <v>392911102.32903975</v>
      </c>
      <c r="AD11" s="306">
        <f t="shared" si="5"/>
        <v>404698435.39891094</v>
      </c>
      <c r="AE11" s="306">
        <f t="shared" si="5"/>
        <v>416839388.46087831</v>
      </c>
      <c r="AF11" s="306">
        <f t="shared" si="5"/>
        <v>429344570.11470467</v>
      </c>
      <c r="AG11" s="306">
        <f t="shared" si="5"/>
        <v>442224907.21814579</v>
      </c>
      <c r="AH11" s="306">
        <f t="shared" si="5"/>
        <v>455491654.43469024</v>
      </c>
      <c r="AI11" s="306">
        <f t="shared" si="5"/>
        <v>469156404.06773096</v>
      </c>
      <c r="AJ11" s="306">
        <f t="shared" si="5"/>
        <v>483231096.18976289</v>
      </c>
      <c r="AK11" s="306">
        <f t="shared" si="5"/>
        <v>497728029.07545584</v>
      </c>
      <c r="AL11" s="306">
        <f t="shared" si="5"/>
        <v>512659869.94771945</v>
      </c>
      <c r="AM11" s="306">
        <f t="shared" si="5"/>
        <v>528039666.04615104</v>
      </c>
      <c r="AN11" s="306">
        <f t="shared" si="5"/>
        <v>543880856.02753556</v>
      </c>
      <c r="AO11" s="306">
        <f t="shared" si="5"/>
        <v>560197281.70836163</v>
      </c>
      <c r="AP11" s="306">
        <f t="shared" si="5"/>
        <v>577003200.15961254</v>
      </c>
    </row>
    <row r="12" spans="1:42" x14ac:dyDescent="0.35">
      <c r="A12" s="303" t="s">
        <v>389</v>
      </c>
      <c r="C12" s="305"/>
      <c r="D12" s="305"/>
      <c r="E12" s="305"/>
      <c r="F12" s="306">
        <f t="shared" ref="F12:AP12" si="6">F4*F$9</f>
        <v>150731787.00646645</v>
      </c>
      <c r="G12" s="306">
        <f t="shared" si="6"/>
        <v>155253740.61666045</v>
      </c>
      <c r="H12" s="306">
        <f t="shared" si="6"/>
        <v>159911352.83516026</v>
      </c>
      <c r="I12" s="306">
        <f t="shared" si="6"/>
        <v>164708693.42021507</v>
      </c>
      <c r="J12" s="306">
        <f t="shared" si="6"/>
        <v>169649954.22282153</v>
      </c>
      <c r="K12" s="306">
        <f t="shared" si="6"/>
        <v>174739452.84950617</v>
      </c>
      <c r="L12" s="306">
        <f t="shared" si="6"/>
        <v>179981636.43499136</v>
      </c>
      <c r="M12" s="306">
        <f t="shared" si="6"/>
        <v>185381085.52804112</v>
      </c>
      <c r="N12" s="306">
        <f t="shared" si="6"/>
        <v>190942518.09388235</v>
      </c>
      <c r="O12" s="306">
        <f t="shared" si="6"/>
        <v>196670793.63669881</v>
      </c>
      <c r="P12" s="306">
        <f t="shared" si="6"/>
        <v>506427293.61449945</v>
      </c>
      <c r="Q12" s="306">
        <f t="shared" si="6"/>
        <v>521620112.42293447</v>
      </c>
      <c r="R12" s="306">
        <f t="shared" si="6"/>
        <v>537268715.79562259</v>
      </c>
      <c r="S12" s="306">
        <f t="shared" si="6"/>
        <v>553386777.2694912</v>
      </c>
      <c r="T12" s="306">
        <f t="shared" si="6"/>
        <v>569988380.58757603</v>
      </c>
      <c r="U12" s="306">
        <f t="shared" si="6"/>
        <v>587088032.00520325</v>
      </c>
      <c r="V12" s="306">
        <f t="shared" si="6"/>
        <v>604700672.96535945</v>
      </c>
      <c r="W12" s="306">
        <f t="shared" si="6"/>
        <v>622841693.15432012</v>
      </c>
      <c r="X12" s="306">
        <f t="shared" si="6"/>
        <v>641526943.94894969</v>
      </c>
      <c r="Y12" s="306">
        <f t="shared" si="6"/>
        <v>660772752.26741815</v>
      </c>
      <c r="Z12" s="306">
        <f t="shared" si="6"/>
        <v>1088953495.7367053</v>
      </c>
      <c r="AA12" s="306">
        <f t="shared" si="6"/>
        <v>1121622100.6088064</v>
      </c>
      <c r="AB12" s="306">
        <f t="shared" si="6"/>
        <v>1155270763.6270707</v>
      </c>
      <c r="AC12" s="306">
        <f t="shared" si="6"/>
        <v>1189928886.5358829</v>
      </c>
      <c r="AD12" s="306">
        <f t="shared" si="6"/>
        <v>1225626753.1319594</v>
      </c>
      <c r="AE12" s="306">
        <f t="shared" si="6"/>
        <v>1262395555.7259183</v>
      </c>
      <c r="AF12" s="306">
        <f t="shared" si="6"/>
        <v>1300267422.3976958</v>
      </c>
      <c r="AG12" s="306">
        <f t="shared" si="6"/>
        <v>1339275445.0696268</v>
      </c>
      <c r="AH12" s="306">
        <f t="shared" si="6"/>
        <v>1379453708.4217155</v>
      </c>
      <c r="AI12" s="306">
        <f t="shared" si="6"/>
        <v>1420837319.6743672</v>
      </c>
      <c r="AJ12" s="306">
        <f t="shared" si="6"/>
        <v>0</v>
      </c>
      <c r="AK12" s="306">
        <f t="shared" si="6"/>
        <v>0</v>
      </c>
      <c r="AL12" s="306">
        <f t="shared" si="6"/>
        <v>0</v>
      </c>
      <c r="AM12" s="306">
        <f t="shared" si="6"/>
        <v>0</v>
      </c>
      <c r="AN12" s="306">
        <f t="shared" si="6"/>
        <v>0</v>
      </c>
      <c r="AO12" s="306">
        <f t="shared" si="6"/>
        <v>0</v>
      </c>
      <c r="AP12" s="306">
        <f t="shared" si="6"/>
        <v>0</v>
      </c>
    </row>
    <row r="13" spans="1:42" x14ac:dyDescent="0.35">
      <c r="A13" s="310" t="s">
        <v>390</v>
      </c>
      <c r="C13" s="305"/>
      <c r="D13" s="305"/>
      <c r="E13" s="305"/>
      <c r="F13" s="306">
        <f t="shared" ref="F13:AP13" si="7">F5*F$9</f>
        <v>30146357.401293293</v>
      </c>
      <c r="G13" s="306">
        <f t="shared" si="7"/>
        <v>31050748.123332094</v>
      </c>
      <c r="H13" s="306">
        <f t="shared" si="7"/>
        <v>31982270.567032054</v>
      </c>
      <c r="I13" s="306">
        <f t="shared" si="7"/>
        <v>32941738.684043016</v>
      </c>
      <c r="J13" s="306">
        <f t="shared" si="7"/>
        <v>33929990.844564311</v>
      </c>
      <c r="K13" s="306">
        <f t="shared" si="7"/>
        <v>34947890.569901235</v>
      </c>
      <c r="L13" s="306">
        <f t="shared" si="7"/>
        <v>35996327.286998279</v>
      </c>
      <c r="M13" s="306">
        <f t="shared" si="7"/>
        <v>37076217.105608225</v>
      </c>
      <c r="N13" s="306">
        <f t="shared" si="7"/>
        <v>38188503.61877647</v>
      </c>
      <c r="O13" s="306">
        <f t="shared" si="7"/>
        <v>39334158.727339767</v>
      </c>
      <c r="P13" s="306">
        <f t="shared" si="7"/>
        <v>101285458.7228999</v>
      </c>
      <c r="Q13" s="306">
        <f t="shared" si="7"/>
        <v>104324022.48458689</v>
      </c>
      <c r="R13" s="306">
        <f t="shared" si="7"/>
        <v>107453743.15912451</v>
      </c>
      <c r="S13" s="306">
        <f t="shared" si="7"/>
        <v>110677355.45389825</v>
      </c>
      <c r="T13" s="306">
        <f t="shared" si="7"/>
        <v>113997676.11751521</v>
      </c>
      <c r="U13" s="306">
        <f t="shared" si="7"/>
        <v>117417606.40104066</v>
      </c>
      <c r="V13" s="306">
        <f t="shared" si="7"/>
        <v>120940134.59307188</v>
      </c>
      <c r="W13" s="306">
        <f t="shared" si="7"/>
        <v>124568338.63086404</v>
      </c>
      <c r="X13" s="306">
        <f t="shared" si="7"/>
        <v>128305388.78978994</v>
      </c>
      <c r="Y13" s="306">
        <f t="shared" si="7"/>
        <v>132154550.45348364</v>
      </c>
      <c r="Z13" s="306">
        <f t="shared" si="7"/>
        <v>217790699.14734107</v>
      </c>
      <c r="AA13" s="306">
        <f t="shared" si="7"/>
        <v>224324420.12176132</v>
      </c>
      <c r="AB13" s="306">
        <f t="shared" si="7"/>
        <v>231054152.72541419</v>
      </c>
      <c r="AC13" s="306">
        <f t="shared" si="7"/>
        <v>237985777.30717659</v>
      </c>
      <c r="AD13" s="306">
        <f t="shared" si="7"/>
        <v>245125350.62639192</v>
      </c>
      <c r="AE13" s="306">
        <f t="shared" si="7"/>
        <v>252479111.14518368</v>
      </c>
      <c r="AF13" s="306">
        <f t="shared" si="7"/>
        <v>260053484.47953919</v>
      </c>
      <c r="AG13" s="306">
        <f t="shared" si="7"/>
        <v>267855089.01392537</v>
      </c>
      <c r="AH13" s="306">
        <f t="shared" si="7"/>
        <v>275890741.68434316</v>
      </c>
      <c r="AI13" s="306">
        <f t="shared" si="7"/>
        <v>284167463.93487346</v>
      </c>
      <c r="AJ13" s="306">
        <f t="shared" si="7"/>
        <v>0</v>
      </c>
      <c r="AK13" s="306">
        <f t="shared" si="7"/>
        <v>0</v>
      </c>
      <c r="AL13" s="306">
        <f t="shared" si="7"/>
        <v>0</v>
      </c>
      <c r="AM13" s="306">
        <f t="shared" si="7"/>
        <v>0</v>
      </c>
      <c r="AN13" s="306">
        <f t="shared" si="7"/>
        <v>0</v>
      </c>
      <c r="AO13" s="306">
        <f t="shared" si="7"/>
        <v>0</v>
      </c>
      <c r="AP13" s="306">
        <f t="shared" si="7"/>
        <v>0</v>
      </c>
    </row>
    <row r="14" spans="1:42" x14ac:dyDescent="0.35">
      <c r="A14" s="310" t="s">
        <v>391</v>
      </c>
      <c r="C14" s="305"/>
      <c r="D14" s="305"/>
      <c r="E14" s="305"/>
      <c r="F14" s="306">
        <f t="shared" ref="F14:AP14" si="8">F6*F$9</f>
        <v>120585429.60517317</v>
      </c>
      <c r="G14" s="306">
        <f t="shared" si="8"/>
        <v>124202992.49332838</v>
      </c>
      <c r="H14" s="306">
        <f t="shared" si="8"/>
        <v>127929082.26812822</v>
      </c>
      <c r="I14" s="306">
        <f t="shared" si="8"/>
        <v>131766954.73617207</v>
      </c>
      <c r="J14" s="306">
        <f t="shared" si="8"/>
        <v>135719963.37825724</v>
      </c>
      <c r="K14" s="306">
        <f t="shared" si="8"/>
        <v>139791562.27960494</v>
      </c>
      <c r="L14" s="306">
        <f t="shared" si="8"/>
        <v>143985309.14799312</v>
      </c>
      <c r="M14" s="306">
        <f t="shared" si="8"/>
        <v>148304868.4224329</v>
      </c>
      <c r="N14" s="306">
        <f t="shared" si="8"/>
        <v>152754014.47510588</v>
      </c>
      <c r="O14" s="306">
        <f t="shared" si="8"/>
        <v>157336634.90935907</v>
      </c>
      <c r="P14" s="306">
        <f t="shared" si="8"/>
        <v>405141834.8915996</v>
      </c>
      <c r="Q14" s="306">
        <f t="shared" si="8"/>
        <v>417296089.93834758</v>
      </c>
      <c r="R14" s="306">
        <f t="shared" si="8"/>
        <v>429814972.63649803</v>
      </c>
      <c r="S14" s="306">
        <f t="shared" si="8"/>
        <v>442709421.815593</v>
      </c>
      <c r="T14" s="306">
        <f t="shared" si="8"/>
        <v>455990704.47006083</v>
      </c>
      <c r="U14" s="306">
        <f t="shared" si="8"/>
        <v>469670425.60416263</v>
      </c>
      <c r="V14" s="306">
        <f t="shared" si="8"/>
        <v>483760538.37228751</v>
      </c>
      <c r="W14" s="306">
        <f t="shared" si="8"/>
        <v>498273354.52345616</v>
      </c>
      <c r="X14" s="306">
        <f t="shared" si="8"/>
        <v>513221555.15915978</v>
      </c>
      <c r="Y14" s="306">
        <f t="shared" si="8"/>
        <v>528618201.81393456</v>
      </c>
      <c r="Z14" s="306">
        <f t="shared" si="8"/>
        <v>871162796.58936429</v>
      </c>
      <c r="AA14" s="306">
        <f t="shared" si="8"/>
        <v>897297680.48704529</v>
      </c>
      <c r="AB14" s="306">
        <f t="shared" si="8"/>
        <v>924216610.90165675</v>
      </c>
      <c r="AC14" s="306">
        <f t="shared" si="8"/>
        <v>951943109.22870636</v>
      </c>
      <c r="AD14" s="306">
        <f t="shared" si="8"/>
        <v>980501402.50556767</v>
      </c>
      <c r="AE14" s="306">
        <f t="shared" si="8"/>
        <v>1009916444.5807347</v>
      </c>
      <c r="AF14" s="306">
        <f t="shared" si="8"/>
        <v>1040213937.9181567</v>
      </c>
      <c r="AG14" s="306">
        <f t="shared" si="8"/>
        <v>1071420356.0557015</v>
      </c>
      <c r="AH14" s="306">
        <f t="shared" si="8"/>
        <v>1103562966.7373726</v>
      </c>
      <c r="AI14" s="306">
        <f t="shared" si="8"/>
        <v>1136669855.7394938</v>
      </c>
      <c r="AJ14" s="306">
        <f t="shared" si="8"/>
        <v>0</v>
      </c>
      <c r="AK14" s="306">
        <f t="shared" si="8"/>
        <v>0</v>
      </c>
      <c r="AL14" s="306">
        <f t="shared" si="8"/>
        <v>0</v>
      </c>
      <c r="AM14" s="306">
        <f t="shared" si="8"/>
        <v>0</v>
      </c>
      <c r="AN14" s="306">
        <f t="shared" si="8"/>
        <v>0</v>
      </c>
      <c r="AO14" s="306">
        <f t="shared" si="8"/>
        <v>0</v>
      </c>
      <c r="AP14" s="306">
        <f t="shared" si="8"/>
        <v>0</v>
      </c>
    </row>
    <row r="15" spans="1:42" x14ac:dyDescent="0.35">
      <c r="A15" s="303" t="s">
        <v>392</v>
      </c>
      <c r="C15" s="305"/>
      <c r="D15" s="305"/>
      <c r="E15" s="305"/>
      <c r="F15" s="306">
        <f t="shared" ref="F15:AP15" si="9">F7*F$9</f>
        <v>3610872.9318012134</v>
      </c>
      <c r="G15" s="306">
        <f t="shared" si="9"/>
        <v>7431520.3273491403</v>
      </c>
      <c r="H15" s="306">
        <f t="shared" si="9"/>
        <v>11260834.601465961</v>
      </c>
      <c r="I15" s="306">
        <f t="shared" si="9"/>
        <v>15101467.430284334</v>
      </c>
      <c r="J15" s="306">
        <f t="shared" si="9"/>
        <v>18956048.545197599</v>
      </c>
      <c r="K15" s="306">
        <f t="shared" si="9"/>
        <v>22827186.862500262</v>
      </c>
      <c r="L15" s="306">
        <f t="shared" si="9"/>
        <v>26717471.546286512</v>
      </c>
      <c r="M15" s="306">
        <f t="shared" si="9"/>
        <v>30720228.454720788</v>
      </c>
      <c r="N15" s="306">
        <f t="shared" si="9"/>
        <v>34838389.785868771</v>
      </c>
      <c r="O15" s="306">
        <f t="shared" si="9"/>
        <v>39074954.464598142</v>
      </c>
      <c r="P15" s="306">
        <f t="shared" si="9"/>
        <v>48211668.629693657</v>
      </c>
      <c r="Q15" s="306">
        <f t="shared" si="9"/>
        <v>57607146.746825434</v>
      </c>
      <c r="R15" s="306">
        <f t="shared" si="9"/>
        <v>67323735.041701853</v>
      </c>
      <c r="S15" s="306">
        <f t="shared" si="9"/>
        <v>77370201.245118871</v>
      </c>
      <c r="T15" s="306">
        <f t="shared" si="9"/>
        <v>87755518.826647148</v>
      </c>
      <c r="U15" s="306">
        <f t="shared" si="9"/>
        <v>98488870.784815893</v>
      </c>
      <c r="V15" s="306">
        <f t="shared" si="9"/>
        <v>109579653.4630769</v>
      </c>
      <c r="W15" s="306">
        <f t="shared" si="9"/>
        <v>121220455.74779646</v>
      </c>
      <c r="X15" s="306">
        <f t="shared" si="9"/>
        <v>133433544.51383603</v>
      </c>
      <c r="Y15" s="306">
        <f t="shared" si="9"/>
        <v>146242006.48652011</v>
      </c>
      <c r="Z15" s="306">
        <f t="shared" si="9"/>
        <v>165094082.86880326</v>
      </c>
      <c r="AA15" s="306">
        <f t="shared" si="9"/>
        <v>184897782.79905736</v>
      </c>
      <c r="AB15" s="306">
        <f t="shared" si="9"/>
        <v>205691891.53147539</v>
      </c>
      <c r="AC15" s="306">
        <f t="shared" si="9"/>
        <v>227516627.17808941</v>
      </c>
      <c r="AD15" s="306">
        <f t="shared" si="9"/>
        <v>250413690.71161902</v>
      </c>
      <c r="AE15" s="306">
        <f t="shared" si="9"/>
        <v>274426317.64908463</v>
      </c>
      <c r="AF15" s="306">
        <f t="shared" si="9"/>
        <v>299599331.47119021</v>
      </c>
      <c r="AG15" s="306">
        <f t="shared" si="9"/>
        <v>325979198.83424562</v>
      </c>
      <c r="AH15" s="306">
        <f t="shared" si="9"/>
        <v>353614086.63321644</v>
      </c>
      <c r="AI15" s="306">
        <f t="shared" si="9"/>
        <v>382553920.97636795</v>
      </c>
      <c r="AJ15" s="306">
        <f t="shared" si="9"/>
        <v>394030538.60565901</v>
      </c>
      <c r="AK15" s="306">
        <f t="shared" si="9"/>
        <v>405851454.76382881</v>
      </c>
      <c r="AL15" s="306">
        <f t="shared" si="9"/>
        <v>418026998.40674365</v>
      </c>
      <c r="AM15" s="306">
        <f t="shared" si="9"/>
        <v>430567808.35894597</v>
      </c>
      <c r="AN15" s="306">
        <f t="shared" si="9"/>
        <v>443484842.60971439</v>
      </c>
      <c r="AO15" s="306">
        <f t="shared" si="9"/>
        <v>456789387.88800579</v>
      </c>
      <c r="AP15" s="306">
        <f t="shared" si="9"/>
        <v>470493069.52464598</v>
      </c>
    </row>
    <row r="16" spans="1:42" x14ac:dyDescent="0.3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  <c r="AO16" s="306"/>
      <c r="AP16" s="306"/>
    </row>
    <row r="17" spans="1:42" x14ac:dyDescent="0.35">
      <c r="A17" s="303" t="s">
        <v>315</v>
      </c>
      <c r="C17" s="311">
        <f>Assumptions!C233</f>
        <v>1</v>
      </c>
      <c r="D17" s="311">
        <f>Assumptions!D233</f>
        <v>1</v>
      </c>
      <c r="E17" s="311">
        <f>Assumptions!E233</f>
        <v>1</v>
      </c>
      <c r="F17" s="311">
        <f>Assumptions!F233</f>
        <v>1</v>
      </c>
      <c r="G17" s="311">
        <f>Assumptions!G233</f>
        <v>1</v>
      </c>
      <c r="H17" s="311">
        <f>Assumptions!H233</f>
        <v>0.95988627196262621</v>
      </c>
      <c r="I17" s="311">
        <f>Assumptions!I233</f>
        <v>0.92138165510230885</v>
      </c>
      <c r="J17" s="311">
        <f>Assumptions!J233</f>
        <v>0.88442160197090947</v>
      </c>
      <c r="K17" s="311">
        <f>Assumptions!K233</f>
        <v>0.84894415435907</v>
      </c>
      <c r="L17" s="311">
        <f>Assumptions!L233</f>
        <v>0.81488983943219195</v>
      </c>
      <c r="M17" s="311">
        <f>Assumptions!M233</f>
        <v>0.79951144295653509</v>
      </c>
      <c r="N17" s="311">
        <f>Assumptions!N233</f>
        <v>0.78442326371849558</v>
      </c>
      <c r="O17" s="311">
        <f>Assumptions!O233</f>
        <v>0.76961982481122282</v>
      </c>
      <c r="P17" s="311">
        <f>Assumptions!P233</f>
        <v>0.75509575268667717</v>
      </c>
      <c r="Q17" s="311">
        <f>Assumptions!Q233</f>
        <v>0.74084577520506867</v>
      </c>
      <c r="R17" s="311">
        <f>Assumptions!R233</f>
        <v>0.73069907342154761</v>
      </c>
      <c r="S17" s="311">
        <f>Assumptions!S233</f>
        <v>0.72069134193458417</v>
      </c>
      <c r="T17" s="311">
        <f>Assumptions!T233</f>
        <v>0.71082067739235655</v>
      </c>
      <c r="U17" s="311">
        <f>Assumptions!U233</f>
        <v>0.70108520251154993</v>
      </c>
      <c r="V17" s="311">
        <f>Assumptions!V233</f>
        <v>0.69148306572031959</v>
      </c>
      <c r="W17" s="311">
        <f>Assumptions!W233</f>
        <v>0.69148306572031959</v>
      </c>
      <c r="X17" s="311">
        <f>Assumptions!X233</f>
        <v>0.69148306572031959</v>
      </c>
      <c r="Y17" s="311">
        <f>Assumptions!Y233</f>
        <v>0.69148306572031959</v>
      </c>
      <c r="Z17" s="311">
        <f>Assumptions!Z233</f>
        <v>0.69148306572031959</v>
      </c>
      <c r="AA17" s="311">
        <f>Assumptions!AA233</f>
        <v>0.69148306572031959</v>
      </c>
      <c r="AB17" s="311">
        <f>Assumptions!AB233</f>
        <v>0.69148306572031959</v>
      </c>
      <c r="AC17" s="311">
        <f>Assumptions!AC233</f>
        <v>0.69148306572031959</v>
      </c>
      <c r="AD17" s="311">
        <f>Assumptions!AD233</f>
        <v>0.69148306572031959</v>
      </c>
      <c r="AE17" s="311">
        <f>Assumptions!AE233</f>
        <v>0.69148306572031959</v>
      </c>
      <c r="AF17" s="311">
        <f>Assumptions!AF233</f>
        <v>0.69148306572031959</v>
      </c>
      <c r="AG17" s="311">
        <f>Assumptions!AG233</f>
        <v>0.69148306572031959</v>
      </c>
      <c r="AH17" s="311">
        <f>Assumptions!AH233</f>
        <v>0.69148306572031959</v>
      </c>
      <c r="AI17" s="311">
        <f>Assumptions!AI233</f>
        <v>0.69148306572031959</v>
      </c>
      <c r="AJ17" s="311">
        <f>Assumptions!AJ233</f>
        <v>0.69148306572031959</v>
      </c>
      <c r="AK17" s="311">
        <f>Assumptions!AK233</f>
        <v>0.69148306572031959</v>
      </c>
      <c r="AL17" s="311">
        <f>Assumptions!AL233</f>
        <v>0.69148306572031959</v>
      </c>
      <c r="AM17" s="311">
        <f>Assumptions!AM233</f>
        <v>0.69148306572031959</v>
      </c>
      <c r="AN17" s="311">
        <f>Assumptions!AN233</f>
        <v>0.69148306572031959</v>
      </c>
      <c r="AO17" s="311">
        <f>Assumptions!AO233</f>
        <v>0.69148306572031959</v>
      </c>
      <c r="AP17" s="311">
        <f>Assumptions!AP233</f>
        <v>0.69148306572031959</v>
      </c>
    </row>
    <row r="18" spans="1:42" x14ac:dyDescent="0.35">
      <c r="A18" s="303" t="s">
        <v>316</v>
      </c>
      <c r="C18" s="311">
        <f>Assumptions!C234</f>
        <v>1</v>
      </c>
      <c r="D18" s="311">
        <f>Assumptions!D234</f>
        <v>1</v>
      </c>
      <c r="E18" s="311">
        <f>Assumptions!E234</f>
        <v>1</v>
      </c>
      <c r="F18" s="311">
        <f>Assumptions!F234</f>
        <v>1</v>
      </c>
      <c r="G18" s="311">
        <f>Assumptions!G234</f>
        <v>1</v>
      </c>
      <c r="H18" s="311">
        <f>Assumptions!H234</f>
        <v>0.94154940077289884</v>
      </c>
      <c r="I18" s="311">
        <f>Assumptions!I234</f>
        <v>0.88651527409580488</v>
      </c>
      <c r="J18" s="311">
        <f>Assumptions!J234</f>
        <v>0.83469792510092722</v>
      </c>
      <c r="K18" s="311">
        <f>Assumptions!K234</f>
        <v>0.78590933120516004</v>
      </c>
      <c r="L18" s="311">
        <f>Assumptions!L234</f>
        <v>0.73997245985804816</v>
      </c>
      <c r="M18" s="311">
        <f>Assumptions!M234</f>
        <v>0.71789115509959622</v>
      </c>
      <c r="N18" s="311">
        <f>Assumptions!N234</f>
        <v>0.69646877218795089</v>
      </c>
      <c r="O18" s="311">
        <f>Assumptions!O234</f>
        <v>0.67568564842632173</v>
      </c>
      <c r="P18" s="311">
        <f>Assumptions!P234</f>
        <v>0.65552270786678257</v>
      </c>
      <c r="Q18" s="311">
        <f>Assumptions!Q234</f>
        <v>0.63596144380126751</v>
      </c>
      <c r="R18" s="311">
        <f>Assumptions!R234</f>
        <v>0.62144561331357795</v>
      </c>
      <c r="S18" s="311">
        <f>Assumptions!S234</f>
        <v>0.60726110689718404</v>
      </c>
      <c r="T18" s="311">
        <f>Assumptions!T234</f>
        <v>0.59340036207467106</v>
      </c>
      <c r="U18" s="311">
        <f>Assumptions!U234</f>
        <v>0.57985598898229651</v>
      </c>
      <c r="V18" s="311">
        <f>Assumptions!V234</f>
        <v>0.56662076643008019</v>
      </c>
      <c r="W18" s="311">
        <f>Assumptions!W234</f>
        <v>0.56662076643008019</v>
      </c>
      <c r="X18" s="311">
        <f>Assumptions!X234</f>
        <v>0.56662076643008019</v>
      </c>
      <c r="Y18" s="311">
        <f>Assumptions!Y234</f>
        <v>0.56662076643008019</v>
      </c>
      <c r="Z18" s="311">
        <f>Assumptions!Z234</f>
        <v>0.56662076643008019</v>
      </c>
      <c r="AA18" s="311">
        <f>Assumptions!AA234</f>
        <v>0.56662076643008019</v>
      </c>
      <c r="AB18" s="311">
        <f>Assumptions!AB234</f>
        <v>0.56662076643008019</v>
      </c>
      <c r="AC18" s="311">
        <f>Assumptions!AC234</f>
        <v>0.56662076643008019</v>
      </c>
      <c r="AD18" s="311">
        <f>Assumptions!AD234</f>
        <v>0.56662076643008019</v>
      </c>
      <c r="AE18" s="311">
        <f>Assumptions!AE234</f>
        <v>0.56662076643008019</v>
      </c>
      <c r="AF18" s="311">
        <f>Assumptions!AF234</f>
        <v>0.56662076643008019</v>
      </c>
      <c r="AG18" s="311">
        <f>Assumptions!AG234</f>
        <v>0.56662076643008019</v>
      </c>
      <c r="AH18" s="311">
        <f>Assumptions!AH234</f>
        <v>0.56662076643008019</v>
      </c>
      <c r="AI18" s="311">
        <f>Assumptions!AI234</f>
        <v>0.56662076643008019</v>
      </c>
      <c r="AJ18" s="311">
        <f>Assumptions!AJ234</f>
        <v>0.56662076643008019</v>
      </c>
      <c r="AK18" s="311">
        <f>Assumptions!AK234</f>
        <v>0.56662076643008019</v>
      </c>
      <c r="AL18" s="311">
        <f>Assumptions!AL234</f>
        <v>0.56662076643008019</v>
      </c>
      <c r="AM18" s="311">
        <f>Assumptions!AM234</f>
        <v>0.56662076643008019</v>
      </c>
      <c r="AN18" s="311">
        <f>Assumptions!AN234</f>
        <v>0.56662076643008019</v>
      </c>
      <c r="AO18" s="311">
        <f>Assumptions!AO234</f>
        <v>0.56662076643008019</v>
      </c>
      <c r="AP18" s="311">
        <f>Assumptions!AP234</f>
        <v>0.56662076643008019</v>
      </c>
    </row>
    <row r="19" spans="1:42" x14ac:dyDescent="0.35">
      <c r="A19" s="303" t="s">
        <v>393</v>
      </c>
      <c r="C19" s="312">
        <f>Assumptions!C235</f>
        <v>1</v>
      </c>
      <c r="D19" s="312">
        <f>Assumptions!D235</f>
        <v>1</v>
      </c>
      <c r="E19" s="312">
        <f>Assumptions!E235</f>
        <v>1</v>
      </c>
      <c r="F19" s="312">
        <f>Assumptions!F235</f>
        <v>0.99815070074500001</v>
      </c>
      <c r="G19" s="312">
        <f>Assumptions!G235</f>
        <v>0.99630482139773457</v>
      </c>
      <c r="H19" s="312">
        <f>Assumptions!H235</f>
        <v>0.99446235563377083</v>
      </c>
      <c r="I19" s="312">
        <f>Assumptions!I235</f>
        <v>0.99262329714037179</v>
      </c>
      <c r="J19" s="312">
        <f>Assumptions!J235</f>
        <v>0.99078763961647442</v>
      </c>
      <c r="K19" s="312">
        <f>Assumptions!K235</f>
        <v>0.98895537677266843</v>
      </c>
      <c r="L19" s="312">
        <f>Assumptions!L235</f>
        <v>0.98712650233117449</v>
      </c>
      <c r="M19" s="312">
        <f>Assumptions!M235</f>
        <v>0.98530101002582271</v>
      </c>
      <c r="N19" s="312">
        <f>Assumptions!N235</f>
        <v>0.98347889360203122</v>
      </c>
      <c r="O19" s="312">
        <f>Assumptions!O235</f>
        <v>0.98166014681678482</v>
      </c>
      <c r="P19" s="312">
        <f>Assumptions!P235</f>
        <v>0.97984476343861338</v>
      </c>
      <c r="Q19" s="312">
        <f>Assumptions!Q235</f>
        <v>0.97803273724757067</v>
      </c>
      <c r="R19" s="312">
        <f>Assumptions!R235</f>
        <v>0.97622406203521317</v>
      </c>
      <c r="S19" s="312">
        <f>Assumptions!S235</f>
        <v>0.97441873160457837</v>
      </c>
      <c r="T19" s="312">
        <f>Assumptions!T235</f>
        <v>0.97261673977016394</v>
      </c>
      <c r="U19" s="312">
        <f>Assumptions!U235</f>
        <v>0.97081808035790651</v>
      </c>
      <c r="V19" s="312">
        <f>Assumptions!V235</f>
        <v>0.96902274720516013</v>
      </c>
      <c r="W19" s="312">
        <f>Assumptions!W235</f>
        <v>0.96723073416067562</v>
      </c>
      <c r="X19" s="312">
        <f>Assumptions!X235</f>
        <v>0.96544203508457915</v>
      </c>
      <c r="Y19" s="312">
        <f>Assumptions!Y235</f>
        <v>0.96365664384835159</v>
      </c>
      <c r="Z19" s="312">
        <f>Assumptions!Z235</f>
        <v>0.96187455433480706</v>
      </c>
      <c r="AA19" s="312">
        <f>Assumptions!AA235</f>
        <v>0.96009576043807221</v>
      </c>
      <c r="AB19" s="312">
        <f>Assumptions!AB235</f>
        <v>0.95832025606356541</v>
      </c>
      <c r="AC19" s="312">
        <f>Assumptions!AC235</f>
        <v>0.9565480351279757</v>
      </c>
      <c r="AD19" s="312">
        <f>Assumptions!AD235</f>
        <v>0.95477909155924179</v>
      </c>
      <c r="AE19" s="312">
        <f>Assumptions!AE235</f>
        <v>0.95301341929653172</v>
      </c>
      <c r="AF19" s="312">
        <f>Assumptions!AF235</f>
        <v>0.95125101229022169</v>
      </c>
      <c r="AG19" s="312">
        <f>Assumptions!AG235</f>
        <v>0.94949186450187539</v>
      </c>
      <c r="AH19" s="312">
        <f>Assumptions!AH235</f>
        <v>0.94773596990422349</v>
      </c>
      <c r="AI19" s="312">
        <f>Assumptions!AI235</f>
        <v>0.94598332248114292</v>
      </c>
      <c r="AJ19" s="312">
        <f>Assumptions!AJ235</f>
        <v>0.94423391622763608</v>
      </c>
      <c r="AK19" s="312">
        <f>Assumptions!AK235</f>
        <v>0.9424877451498106</v>
      </c>
      <c r="AL19" s="312">
        <f>Assumptions!AL235</f>
        <v>0.94074480326485843</v>
      </c>
      <c r="AM19" s="312">
        <f>Assumptions!AM235</f>
        <v>0.9390050846010356</v>
      </c>
      <c r="AN19" s="312">
        <f>Assumptions!AN235</f>
        <v>0.93726858319764172</v>
      </c>
      <c r="AO19" s="312">
        <f>Assumptions!AO235</f>
        <v>0.93553529310499939</v>
      </c>
      <c r="AP19" s="312">
        <f>Assumptions!AP235</f>
        <v>0.93380520838443415</v>
      </c>
    </row>
    <row r="20" spans="1:42" x14ac:dyDescent="0.35">
      <c r="C20" s="306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</row>
    <row r="21" spans="1:42" x14ac:dyDescent="0.35">
      <c r="A21" s="303" t="s">
        <v>394</v>
      </c>
      <c r="C21" s="305"/>
      <c r="D21" s="305"/>
      <c r="E21" s="305"/>
      <c r="F21" s="306">
        <f t="shared" ref="F21:AP21" si="10">(F11*F19)-F11</f>
        <v>-368167.39713302255</v>
      </c>
      <c r="G21" s="306">
        <f t="shared" si="10"/>
        <v>-757723.56084999442</v>
      </c>
      <c r="H21" s="306">
        <f t="shared" si="10"/>
        <v>-1169600.763948828</v>
      </c>
      <c r="I21" s="306">
        <f t="shared" si="10"/>
        <v>-1604767.412158221</v>
      </c>
      <c r="J21" s="306">
        <f t="shared" si="10"/>
        <v>-2064229.3575158119</v>
      </c>
      <c r="K21" s="306">
        <f t="shared" si="10"/>
        <v>-2549031.2575927079</v>
      </c>
      <c r="L21" s="306">
        <f t="shared" si="10"/>
        <v>-3060257.9821204841</v>
      </c>
      <c r="M21" s="306">
        <f t="shared" si="10"/>
        <v>-3599036.0686288476</v>
      </c>
      <c r="N21" s="306">
        <f t="shared" si="10"/>
        <v>-4166535.2287561297</v>
      </c>
      <c r="O21" s="306">
        <f t="shared" si="10"/>
        <v>-4763969.9069488645</v>
      </c>
      <c r="P21" s="306">
        <f t="shared" si="10"/>
        <v>-5392600.8933251202</v>
      </c>
      <c r="Q21" s="306">
        <f t="shared" si="10"/>
        <v>-6053736.9925339222</v>
      </c>
      <c r="R21" s="306">
        <f t="shared" si="10"/>
        <v>-6748736.7505045533</v>
      </c>
      <c r="S21" s="306">
        <f t="shared" si="10"/>
        <v>-7479010.2410430312</v>
      </c>
      <c r="T21" s="306">
        <f t="shared" si="10"/>
        <v>-8246020.9142954946</v>
      </c>
      <c r="U21" s="306">
        <f t="shared" si="10"/>
        <v>-9051287.5091687441</v>
      </c>
      <c r="V21" s="306">
        <f t="shared" si="10"/>
        <v>-9896386.0318644643</v>
      </c>
      <c r="W21" s="306">
        <f t="shared" si="10"/>
        <v>-10782951.802755952</v>
      </c>
      <c r="X21" s="306">
        <f t="shared" si="10"/>
        <v>-11712681.573910952</v>
      </c>
      <c r="Y21" s="306">
        <f t="shared" si="10"/>
        <v>-12687335.719638705</v>
      </c>
      <c r="Z21" s="306">
        <f t="shared" si="10"/>
        <v>-13708740.502519727</v>
      </c>
      <c r="AA21" s="306">
        <f t="shared" si="10"/>
        <v>-14778790.417456031</v>
      </c>
      <c r="AB21" s="306">
        <f t="shared" si="10"/>
        <v>-15899450.616365671</v>
      </c>
      <c r="AC21" s="306">
        <f t="shared" si="10"/>
        <v>-17072759.416229784</v>
      </c>
      <c r="AD21" s="306">
        <f t="shared" si="10"/>
        <v>-18300830.893292248</v>
      </c>
      <c r="AE21" s="306">
        <f t="shared" si="10"/>
        <v>-19585857.566301405</v>
      </c>
      <c r="AF21" s="306">
        <f t="shared" si="10"/>
        <v>-20930113.171781778</v>
      </c>
      <c r="AG21" s="306">
        <f t="shared" si="10"/>
        <v>-22335955.534419715</v>
      </c>
      <c r="AH21" s="306">
        <f t="shared" si="10"/>
        <v>-23805829.535749674</v>
      </c>
      <c r="AI21" s="306">
        <f t="shared" si="10"/>
        <v>-25342270.184433222</v>
      </c>
      <c r="AJ21" s="306">
        <f t="shared" si="10"/>
        <v>-26947905.791529536</v>
      </c>
      <c r="AK21" s="306">
        <f t="shared" si="10"/>
        <v>-28625461.254270077</v>
      </c>
      <c r="AL21" s="306">
        <f t="shared" si="10"/>
        <v>-30377761.4519642</v>
      </c>
      <c r="AM21" s="306">
        <f t="shared" si="10"/>
        <v>-32207734.7577824</v>
      </c>
      <c r="AN21" s="306">
        <f t="shared" si="10"/>
        <v>-34118416.670286775</v>
      </c>
      <c r="AO21" s="306">
        <f t="shared" si="10"/>
        <v>-36112953.568705618</v>
      </c>
      <c r="AP21" s="306">
        <f t="shared" si="10"/>
        <v>-38194606.596080184</v>
      </c>
    </row>
    <row r="23" spans="1:42" x14ac:dyDescent="0.35">
      <c r="A23" s="303" t="s">
        <v>395</v>
      </c>
      <c r="C23" s="305"/>
      <c r="D23" s="305"/>
      <c r="E23" s="305"/>
      <c r="F23" s="306">
        <f t="shared" ref="F23:AP23" si="11">(F13*F17)-F13</f>
        <v>0</v>
      </c>
      <c r="G23" s="306">
        <f t="shared" si="11"/>
        <v>0</v>
      </c>
      <c r="H23" s="306">
        <f>(H13*H17)-H13</f>
        <v>-1282928.103543628</v>
      </c>
      <c r="I23" s="306">
        <f t="shared" si="11"/>
        <v>-2589824.973391708</v>
      </c>
      <c r="J23" s="306">
        <f t="shared" si="11"/>
        <v>-3921573.9869564511</v>
      </c>
      <c r="K23" s="306">
        <f t="shared" si="11"/>
        <v>-5279083.1634031124</v>
      </c>
      <c r="L23" s="306">
        <f t="shared" si="11"/>
        <v>-6663285.9239476211</v>
      </c>
      <c r="M23" s="306">
        <f t="shared" si="11"/>
        <v>-7433357.2681336254</v>
      </c>
      <c r="N23" s="306">
        <f t="shared" si="11"/>
        <v>-8232552.9736102521</v>
      </c>
      <c r="O23" s="306">
        <f t="shared" si="11"/>
        <v>-9061810.3785077035</v>
      </c>
      <c r="P23" s="306">
        <f t="shared" si="11"/>
        <v>-24805239.032316431</v>
      </c>
      <c r="Q23" s="306">
        <f t="shared" si="11"/>
        <v>-27036011.174482107</v>
      </c>
      <c r="R23" s="306">
        <f t="shared" si="11"/>
        <v>-28937392.597075269</v>
      </c>
      <c r="S23" s="306">
        <f t="shared" si="11"/>
        <v>-30913143.63005735</v>
      </c>
      <c r="T23" s="306">
        <f t="shared" si="11"/>
        <v>-32965770.758508578</v>
      </c>
      <c r="U23" s="306">
        <f t="shared" si="11"/>
        <v>-35097860.0389456</v>
      </c>
      <c r="V23" s="306">
        <f t="shared" si="11"/>
        <v>-37312079.556026459</v>
      </c>
      <c r="W23" s="306">
        <f t="shared" si="11"/>
        <v>-38431441.942707255</v>
      </c>
      <c r="X23" s="306">
        <f t="shared" si="11"/>
        <v>-39584385.200988472</v>
      </c>
      <c r="Y23" s="306">
        <f t="shared" si="11"/>
        <v>-40771916.757018119</v>
      </c>
      <c r="Z23" s="306">
        <f t="shared" si="11"/>
        <v>-67192118.815565884</v>
      </c>
      <c r="AA23" s="306">
        <f t="shared" si="11"/>
        <v>-69207882.380032867</v>
      </c>
      <c r="AB23" s="306">
        <f t="shared" si="11"/>
        <v>-71284118.851433843</v>
      </c>
      <c r="AC23" s="306">
        <f t="shared" si="11"/>
        <v>-73422642.416976869</v>
      </c>
      <c r="AD23" s="306">
        <f t="shared" si="11"/>
        <v>-75625321.689486176</v>
      </c>
      <c r="AE23" s="306">
        <f t="shared" si="11"/>
        <v>-77894081.340170771</v>
      </c>
      <c r="AF23" s="306">
        <f t="shared" si="11"/>
        <v>-80230903.780375868</v>
      </c>
      <c r="AG23" s="306">
        <f t="shared" si="11"/>
        <v>-82637830.893787175</v>
      </c>
      <c r="AH23" s="306">
        <f t="shared" si="11"/>
        <v>-85116965.820600778</v>
      </c>
      <c r="AI23" s="306">
        <f t="shared" si="11"/>
        <v>-87670474.795218796</v>
      </c>
      <c r="AJ23" s="306">
        <f t="shared" si="11"/>
        <v>0</v>
      </c>
      <c r="AK23" s="306">
        <f t="shared" si="11"/>
        <v>0</v>
      </c>
      <c r="AL23" s="306">
        <f t="shared" si="11"/>
        <v>0</v>
      </c>
      <c r="AM23" s="306">
        <f t="shared" si="11"/>
        <v>0</v>
      </c>
      <c r="AN23" s="306">
        <f t="shared" si="11"/>
        <v>0</v>
      </c>
      <c r="AO23" s="306">
        <f t="shared" si="11"/>
        <v>0</v>
      </c>
      <c r="AP23" s="306">
        <f t="shared" si="11"/>
        <v>0</v>
      </c>
    </row>
    <row r="24" spans="1:42" x14ac:dyDescent="0.35">
      <c r="A24" s="303" t="s">
        <v>396</v>
      </c>
      <c r="C24" s="305"/>
      <c r="D24" s="305"/>
      <c r="E24" s="305"/>
      <c r="F24" s="306">
        <f>(F14*F18)-F14</f>
        <v>0</v>
      </c>
      <c r="G24" s="306">
        <f>(G14*G18)-G14</f>
        <v>0</v>
      </c>
      <c r="H24" s="306">
        <f>(H14*H18)-H14</f>
        <v>-7477531.5171452165</v>
      </c>
      <c r="I24" s="306">
        <f t="shared" ref="I24:AP24" si="12">(I14*I18)-I14</f>
        <v>-14953536.741464972</v>
      </c>
      <c r="J24" s="306">
        <f t="shared" si="12"/>
        <v>-22434791.551652089</v>
      </c>
      <c r="K24" s="306">
        <f t="shared" si="12"/>
        <v>-29928069.060316145</v>
      </c>
      <c r="L24" s="306">
        <f t="shared" si="12"/>
        <v>-37440145.754331127</v>
      </c>
      <c r="M24" s="306">
        <f t="shared" si="12"/>
        <v>-41838115.123758912</v>
      </c>
      <c r="N24" s="306">
        <f t="shared" si="12"/>
        <v>-46365613.566848412</v>
      </c>
      <c r="O24" s="306">
        <f t="shared" si="12"/>
        <v>-51026528.729413345</v>
      </c>
      <c r="P24" s="306">
        <f t="shared" si="12"/>
        <v>-139562162.2133413</v>
      </c>
      <c r="Q24" s="306">
        <f t="shared" si="12"/>
        <v>-151911866.08853248</v>
      </c>
      <c r="R24" s="306">
        <f t="shared" si="12"/>
        <v>-162708343.3550508</v>
      </c>
      <c r="S24" s="306">
        <f t="shared" si="12"/>
        <v>-173869208.29004365</v>
      </c>
      <c r="T24" s="306">
        <f t="shared" si="12"/>
        <v>-185405655.33484238</v>
      </c>
      <c r="U24" s="306">
        <f t="shared" si="12"/>
        <v>-197329216.46972477</v>
      </c>
      <c r="V24" s="306">
        <f t="shared" si="12"/>
        <v>-209651771.35115373</v>
      </c>
      <c r="W24" s="306">
        <f t="shared" si="12"/>
        <v>-215941324.49168837</v>
      </c>
      <c r="X24" s="306">
        <f t="shared" si="12"/>
        <v>-222419564.226439</v>
      </c>
      <c r="Y24" s="306">
        <f t="shared" si="12"/>
        <v>-229092151.15323216</v>
      </c>
      <c r="Z24" s="306">
        <f t="shared" si="12"/>
        <v>-377543865.10052663</v>
      </c>
      <c r="AA24" s="306">
        <f t="shared" si="12"/>
        <v>-388870181.05354249</v>
      </c>
      <c r="AB24" s="306">
        <f t="shared" si="12"/>
        <v>-400536286.48514879</v>
      </c>
      <c r="AC24" s="306">
        <f t="shared" si="12"/>
        <v>-412552375.07970321</v>
      </c>
      <c r="AD24" s="306">
        <f t="shared" si="12"/>
        <v>-424928946.33209431</v>
      </c>
      <c r="AE24" s="306">
        <f t="shared" si="12"/>
        <v>-437676814.72205722</v>
      </c>
      <c r="AF24" s="306">
        <f t="shared" si="12"/>
        <v>-450807119.16371894</v>
      </c>
      <c r="AG24" s="306">
        <f t="shared" si="12"/>
        <v>-464331332.73863053</v>
      </c>
      <c r="AH24" s="306">
        <f t="shared" si="12"/>
        <v>-478261272.72078943</v>
      </c>
      <c r="AI24" s="306">
        <f t="shared" si="12"/>
        <v>-492609110.90241313</v>
      </c>
      <c r="AJ24" s="306">
        <f t="shared" si="12"/>
        <v>0</v>
      </c>
      <c r="AK24" s="306">
        <f t="shared" si="12"/>
        <v>0</v>
      </c>
      <c r="AL24" s="306">
        <f t="shared" si="12"/>
        <v>0</v>
      </c>
      <c r="AM24" s="306">
        <f t="shared" si="12"/>
        <v>0</v>
      </c>
      <c r="AN24" s="306">
        <f t="shared" si="12"/>
        <v>0</v>
      </c>
      <c r="AO24" s="306">
        <f t="shared" si="12"/>
        <v>0</v>
      </c>
      <c r="AP24" s="306">
        <f t="shared" si="12"/>
        <v>0</v>
      </c>
    </row>
    <row r="25" spans="1:42" x14ac:dyDescent="0.35"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  <c r="AO25" s="306"/>
      <c r="AP25" s="306"/>
    </row>
    <row r="26" spans="1:42" x14ac:dyDescent="0.35">
      <c r="A26" s="303" t="s">
        <v>397</v>
      </c>
      <c r="C26" s="305"/>
      <c r="D26" s="305"/>
      <c r="E26" s="305"/>
      <c r="F26" s="306">
        <f t="shared" ref="F26:AP26" si="13">(F12*F19)-F12</f>
        <v>-278748.18141588569</v>
      </c>
      <c r="G26" s="306">
        <f t="shared" si="13"/>
        <v>-573690.30024835467</v>
      </c>
      <c r="H26" s="306">
        <f t="shared" si="13"/>
        <v>-885532.20212370157</v>
      </c>
      <c r="I26" s="306">
        <f t="shared" si="13"/>
        <v>-1215007.0897585154</v>
      </c>
      <c r="J26" s="306">
        <f t="shared" si="13"/>
        <v>-1562876.5173492432</v>
      </c>
      <c r="K26" s="306">
        <f t="shared" si="13"/>
        <v>-1929931.4196728766</v>
      </c>
      <c r="L26" s="306">
        <f t="shared" si="13"/>
        <v>-2316993.1770772636</v>
      </c>
      <c r="M26" s="306">
        <f t="shared" si="13"/>
        <v>-2724914.7175787687</v>
      </c>
      <c r="N26" s="306">
        <f t="shared" si="13"/>
        <v>-3154581.6573251188</v>
      </c>
      <c r="O26" s="306">
        <f t="shared" si="13"/>
        <v>-3606913.4807234704</v>
      </c>
      <c r="P26" s="306">
        <f t="shared" si="13"/>
        <v>-10207161.903943062</v>
      </c>
      <c r="Q26" s="306">
        <f t="shared" si="13"/>
        <v>-11458566.066546321</v>
      </c>
      <c r="R26" s="306">
        <f t="shared" si="13"/>
        <v>-12774067.657177389</v>
      </c>
      <c r="S26" s="306">
        <f t="shared" si="13"/>
        <v>-14156335.675808311</v>
      </c>
      <c r="T26" s="306">
        <f t="shared" si="13"/>
        <v>-15608140.153612375</v>
      </c>
      <c r="U26" s="306">
        <f t="shared" si="13"/>
        <v>-17132355.772810698</v>
      </c>
      <c r="V26" s="306">
        <f t="shared" si="13"/>
        <v>-18731965.611657739</v>
      </c>
      <c r="W26" s="306">
        <f t="shared" si="13"/>
        <v>-20410065.018788815</v>
      </c>
      <c r="X26" s="306">
        <f t="shared" si="13"/>
        <v>-22169865.621284962</v>
      </c>
      <c r="Y26" s="306">
        <f t="shared" si="13"/>
        <v>-24014699.470959663</v>
      </c>
      <c r="Z26" s="306">
        <f t="shared" si="13"/>
        <v>-41516837.333631635</v>
      </c>
      <c r="AA26" s="306">
        <f t="shared" si="13"/>
        <v>-44757477.000646591</v>
      </c>
      <c r="AB26" s="306">
        <f t="shared" si="13"/>
        <v>-48151389.605225563</v>
      </c>
      <c r="AC26" s="306">
        <f t="shared" si="13"/>
        <v>-51704748.177964211</v>
      </c>
      <c r="AD26" s="306">
        <f t="shared" si="13"/>
        <v>-55423955.185924053</v>
      </c>
      <c r="AE26" s="306">
        <f t="shared" si="13"/>
        <v>-59315650.658815622</v>
      </c>
      <c r="AF26" s="306">
        <f t="shared" si="13"/>
        <v>-63386720.593890429</v>
      </c>
      <c r="AG26" s="306">
        <f t="shared" si="13"/>
        <v>-67644305.648887873</v>
      </c>
      <c r="AH26" s="306">
        <f t="shared" si="13"/>
        <v>-72095810.132683039</v>
      </c>
      <c r="AI26" s="306">
        <f t="shared" si="13"/>
        <v>-76748911.303607464</v>
      </c>
      <c r="AJ26" s="306">
        <f t="shared" si="13"/>
        <v>0</v>
      </c>
      <c r="AK26" s="306">
        <f t="shared" si="13"/>
        <v>0</v>
      </c>
      <c r="AL26" s="306">
        <f t="shared" si="13"/>
        <v>0</v>
      </c>
      <c r="AM26" s="306">
        <f t="shared" si="13"/>
        <v>0</v>
      </c>
      <c r="AN26" s="306">
        <f t="shared" si="13"/>
        <v>0</v>
      </c>
      <c r="AO26" s="306">
        <f t="shared" si="13"/>
        <v>0</v>
      </c>
      <c r="AP26" s="306">
        <f t="shared" si="13"/>
        <v>0</v>
      </c>
    </row>
    <row r="27" spans="1:42" x14ac:dyDescent="0.35"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  <c r="AO27" s="306"/>
      <c r="AP27" s="306"/>
    </row>
    <row r="28" spans="1:42" x14ac:dyDescent="0.35">
      <c r="A28" s="303" t="s">
        <v>398</v>
      </c>
      <c r="C28" s="305"/>
      <c r="D28" s="305"/>
      <c r="E28" s="305"/>
      <c r="F28" s="306">
        <f t="shared" ref="F28:AP28" si="14">(F15*F19)-F15</f>
        <v>-6677.5846226797439</v>
      </c>
      <c r="G28" s="306">
        <f t="shared" si="14"/>
        <v>-27460.794895920902</v>
      </c>
      <c r="H28" s="306">
        <f t="shared" si="14"/>
        <v>-62358.49728984572</v>
      </c>
      <c r="I28" s="306">
        <f t="shared" si="14"/>
        <v>-111399.03797756135</v>
      </c>
      <c r="J28" s="306">
        <f t="shared" si="14"/>
        <v>-174629.95064596459</v>
      </c>
      <c r="K28" s="306">
        <f t="shared" si="14"/>
        <v>-252117.67823620886</v>
      </c>
      <c r="L28" s="306">
        <f t="shared" si="14"/>
        <v>-343947.30766803026</v>
      </c>
      <c r="M28" s="306">
        <f t="shared" si="14"/>
        <v>-451556.33006037772</v>
      </c>
      <c r="N28" s="306">
        <f t="shared" si="14"/>
        <v>-575568.74438624829</v>
      </c>
      <c r="O28" s="306">
        <f t="shared" si="14"/>
        <v>-716628.92802155018</v>
      </c>
      <c r="P28" s="306">
        <f t="shared" si="14"/>
        <v>-971717.58625065535</v>
      </c>
      <c r="Q28" s="306">
        <f t="shared" si="14"/>
        <v>-1265471.3290052712</v>
      </c>
      <c r="R28" s="306">
        <f t="shared" si="14"/>
        <v>-1600684.9479092509</v>
      </c>
      <c r="S28" s="306">
        <f t="shared" si="14"/>
        <v>-1979227.8838591725</v>
      </c>
      <c r="T28" s="306">
        <f t="shared" si="14"/>
        <v>-2403032.2086343616</v>
      </c>
      <c r="U28" s="306">
        <f t="shared" si="14"/>
        <v>-2874094.3128830194</v>
      </c>
      <c r="V28" s="306">
        <f t="shared" si="14"/>
        <v>-3394476.6264966875</v>
      </c>
      <c r="W28" s="306">
        <f t="shared" si="14"/>
        <v>-3972305.3395635933</v>
      </c>
      <c r="X28" s="306">
        <f t="shared" si="14"/>
        <v>-4611191.749849394</v>
      </c>
      <c r="Y28" s="306">
        <f t="shared" si="14"/>
        <v>-5314925.3260712922</v>
      </c>
      <c r="Z28" s="306">
        <f t="shared" si="14"/>
        <v>-6294285.4860594273</v>
      </c>
      <c r="AA28" s="306">
        <f t="shared" si="14"/>
        <v>-7378205.4192828834</v>
      </c>
      <c r="AB28" s="306">
        <f t="shared" si="14"/>
        <v>-8573185.368832767</v>
      </c>
      <c r="AC28" s="306">
        <f t="shared" si="14"/>
        <v>-9886044.4919437766</v>
      </c>
      <c r="AD28" s="306">
        <f t="shared" si="14"/>
        <v>-11323934.57998246</v>
      </c>
      <c r="AE28" s="306">
        <f t="shared" si="14"/>
        <v>-12894354.321374327</v>
      </c>
      <c r="AF28" s="306">
        <f t="shared" si="14"/>
        <v>-14605164.12774688</v>
      </c>
      <c r="AG28" s="306">
        <f t="shared" si="14"/>
        <v>-16464601.544290185</v>
      </c>
      <c r="AH28" s="306">
        <f t="shared" si="14"/>
        <v>-18481297.266088963</v>
      </c>
      <c r="AI28" s="306">
        <f t="shared" si="14"/>
        <v>-20664291.782954812</v>
      </c>
      <c r="AJ28" s="306">
        <f t="shared" si="14"/>
        <v>-21973540.024752855</v>
      </c>
      <c r="AK28" s="306">
        <f t="shared" si="14"/>
        <v>-23341432.297697425</v>
      </c>
      <c r="AL28" s="306">
        <f t="shared" si="14"/>
        <v>-24770272.031192303</v>
      </c>
      <c r="AM28" s="306">
        <f t="shared" si="14"/>
        <v>-26262447.044371426</v>
      </c>
      <c r="AN28" s="306">
        <f t="shared" si="14"/>
        <v>-27820432.507278264</v>
      </c>
      <c r="AO28" s="306">
        <f t="shared" si="14"/>
        <v>-29446794.002947032</v>
      </c>
      <c r="AP28" s="306">
        <f t="shared" si="14"/>
        <v>-31144190.693751872</v>
      </c>
    </row>
    <row r="29" spans="1:42" x14ac:dyDescent="0.35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  <c r="AO29" s="306"/>
      <c r="AP29" s="306"/>
    </row>
    <row r="30" spans="1:42" s="313" customFormat="1" x14ac:dyDescent="0.35">
      <c r="A30" s="313" t="s">
        <v>399</v>
      </c>
      <c r="C30" s="305"/>
      <c r="D30" s="305"/>
      <c r="E30" s="305"/>
      <c r="F30" s="306">
        <f t="shared" ref="F30:AP30" si="15">SUM(F11:F12,F15,F21:F24,F26:F28)</f>
        <v>352773880.19163567</v>
      </c>
      <c r="G30" s="306">
        <f t="shared" si="15"/>
        <v>366383744.10705107</v>
      </c>
      <c r="H30" s="306">
        <f t="shared" si="15"/>
        <v>371503314.90618199</v>
      </c>
      <c r="I30" s="306">
        <f t="shared" si="15"/>
        <v>376880976.5059635</v>
      </c>
      <c r="J30" s="306">
        <f t="shared" si="15"/>
        <v>382519612.84142119</v>
      </c>
      <c r="K30" s="306">
        <f t="shared" si="15"/>
        <v>388422269.91343266</v>
      </c>
      <c r="L30" s="306">
        <f t="shared" si="15"/>
        <v>394592156.50020009</v>
      </c>
      <c r="M30" s="306">
        <f t="shared" si="15"/>
        <v>404903543.49859011</v>
      </c>
      <c r="N30" s="306">
        <f t="shared" si="15"/>
        <v>415480741.0035333</v>
      </c>
      <c r="O30" s="306">
        <f t="shared" si="15"/>
        <v>426330422.53123164</v>
      </c>
      <c r="P30" s="306">
        <f t="shared" si="15"/>
        <v>641253422.24417269</v>
      </c>
      <c r="Q30" s="306">
        <f t="shared" si="15"/>
        <v>657081549.39669073</v>
      </c>
      <c r="R30" s="306">
        <f t="shared" si="15"/>
        <v>675670565.66397893</v>
      </c>
      <c r="S30" s="306">
        <f t="shared" si="15"/>
        <v>694722813.13220155</v>
      </c>
      <c r="T30" s="306">
        <f t="shared" si="15"/>
        <v>714248923.19288516</v>
      </c>
      <c r="U30" s="306">
        <f t="shared" si="15"/>
        <v>734259741.129498</v>
      </c>
      <c r="V30" s="306">
        <f t="shared" si="15"/>
        <v>754766329.26753938</v>
      </c>
      <c r="W30" s="306">
        <f t="shared" si="15"/>
        <v>783580922.78340352</v>
      </c>
      <c r="X30" s="306">
        <f t="shared" si="15"/>
        <v>813391368.44140756</v>
      </c>
      <c r="Y30" s="306">
        <f t="shared" si="15"/>
        <v>844230155.72864628</v>
      </c>
      <c r="Z30" s="306">
        <f t="shared" si="15"/>
        <v>1107361049.5308821</v>
      </c>
      <c r="AA30" s="306">
        <f t="shared" si="15"/>
        <v>1151883744.84549</v>
      </c>
      <c r="AB30" s="306">
        <f t="shared" si="15"/>
        <v>1197985313.8713839</v>
      </c>
      <c r="AC30" s="306">
        <f t="shared" si="15"/>
        <v>1245718046.4601941</v>
      </c>
      <c r="AD30" s="306">
        <f t="shared" si="15"/>
        <v>1295135890.5617101</v>
      </c>
      <c r="AE30" s="306">
        <f t="shared" si="15"/>
        <v>1346294503.2271616</v>
      </c>
      <c r="AF30" s="306">
        <f t="shared" si="15"/>
        <v>1399251303.1460767</v>
      </c>
      <c r="AG30" s="306">
        <f t="shared" si="15"/>
        <v>1454065524.7620029</v>
      </c>
      <c r="AH30" s="306">
        <f t="shared" si="15"/>
        <v>1510798274.0137105</v>
      </c>
      <c r="AI30" s="306">
        <f t="shared" si="15"/>
        <v>1569512585.7498384</v>
      </c>
      <c r="AJ30" s="306">
        <f t="shared" si="15"/>
        <v>828340188.97913945</v>
      </c>
      <c r="AK30" s="306">
        <f t="shared" si="15"/>
        <v>851612590.28731716</v>
      </c>
      <c r="AL30" s="306">
        <f t="shared" si="15"/>
        <v>875538834.87130666</v>
      </c>
      <c r="AM30" s="306">
        <f t="shared" si="15"/>
        <v>900137292.60294318</v>
      </c>
      <c r="AN30" s="306">
        <f t="shared" si="15"/>
        <v>925426849.45968485</v>
      </c>
      <c r="AO30" s="306">
        <f t="shared" si="15"/>
        <v>951426922.02471471</v>
      </c>
      <c r="AP30" s="306">
        <f t="shared" si="15"/>
        <v>978157472.39442635</v>
      </c>
    </row>
  </sheetData>
  <sheetProtection algorithmName="SHA-512" hashValue="FxEe2FxCnDlZL/guLKO2SGPJsXOKY5q+fYVaOC45Jzjc0n+80H7tDGGOdm4/5z/zx10ME+3/Vb+kisns50rE+g==" saltValue="yEG8w3n09GKo624IK5gVTA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6C2DE-9BE4-4037-94A4-1EFE6C6C590E}">
  <dimension ref="A1:AS28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62.83203125" bestFit="1" customWidth="1"/>
    <col min="3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A3" t="s">
        <v>31</v>
      </c>
      <c r="C3" s="162"/>
      <c r="D3" s="162"/>
      <c r="E3" s="162"/>
      <c r="F3" s="77">
        <f>Assumptions!E101*(1+Assumptions!$B$28)</f>
        <v>305713172.32651383</v>
      </c>
      <c r="G3" s="77">
        <f>F3*('Price and Financial Ratios'!I4+1)*(1+Assumptions!$B$28)</f>
        <v>355681319.83657908</v>
      </c>
      <c r="H3" s="77">
        <f>G3*('Price and Financial Ratios'!J4+1)*(1+Assumptions!$B$28)</f>
        <v>394025420.30732548</v>
      </c>
      <c r="I3" s="77">
        <f>H3*('Price and Financial Ratios'!K4+1)*(1+Assumptions!$B$28)</f>
        <v>424544201.54561418</v>
      </c>
      <c r="J3" s="77">
        <f>I3*('Price and Financial Ratios'!L4+1)*(1+Assumptions!$B$28)</f>
        <v>453131692.40296048</v>
      </c>
      <c r="K3" s="77">
        <f>J3*('Price and Financial Ratios'!M4+1)*(1+Assumptions!$B$28)</f>
        <v>463014803.8523156</v>
      </c>
      <c r="L3" s="77">
        <f>K3*('Price and Financial Ratios'!N4+1)*(1+Assumptions!$B$28)</f>
        <v>487166348.13401681</v>
      </c>
      <c r="M3" s="77">
        <f>L3*('Price and Financial Ratios'!O4+1)*(1+Assumptions!$B$28)</f>
        <v>510113357.33118838</v>
      </c>
      <c r="N3" s="77">
        <f>M3*('Price and Financial Ratios'!P4+1)*(1+Assumptions!$B$28)</f>
        <v>534141240.10083055</v>
      </c>
      <c r="O3" s="77">
        <f>N3*('Price and Financial Ratios'!Q4+1)*(1+Assumptions!$B$28)</f>
        <v>556598972.1012342</v>
      </c>
      <c r="P3" s="77">
        <f>O3*('Price and Financial Ratios'!R4+1)*(1+Assumptions!$B$28)</f>
        <v>610971852.92263639</v>
      </c>
      <c r="Q3" s="77">
        <f>P3*('Price and Financial Ratios'!S4+1)*(1+Assumptions!$B$28)</f>
        <v>664475132.11845148</v>
      </c>
      <c r="R3" s="77">
        <f>Q3*('Price and Financial Ratios'!T4+1)*(1+Assumptions!$B$28)</f>
        <v>715941281.63639152</v>
      </c>
      <c r="S3" s="77">
        <f>R3*('Price and Financial Ratios'!U4+1)*(1+Assumptions!$B$28)</f>
        <v>764150548.8190881</v>
      </c>
      <c r="T3" s="77">
        <f>S3*('Price and Financial Ratios'!V4+1)*(1+Assumptions!$B$28)</f>
        <v>807875215.34719908</v>
      </c>
      <c r="U3" s="77">
        <f>T3*('Price and Financial Ratios'!W4+1)*(1+Assumptions!$B$28)</f>
        <v>850015194.18850243</v>
      </c>
      <c r="V3" s="77">
        <f>U3*('Price and Financial Ratios'!X4+1)*(1+Assumptions!$B$28)</f>
        <v>890053482.04128599</v>
      </c>
      <c r="W3" s="77">
        <f>V3*('Price and Financial Ratios'!Y4+1)*(1+Assumptions!$B$28)</f>
        <v>931977694.41064572</v>
      </c>
      <c r="X3" s="77">
        <f>W3*('Price and Financial Ratios'!Z4+1)*(1+Assumptions!$B$28)</f>
        <v>975876664.04825437</v>
      </c>
      <c r="Y3" s="77">
        <f>X3*('Price and Financial Ratios'!AA4+1)*(1+Assumptions!$B$28)</f>
        <v>1016906966.4126749</v>
      </c>
      <c r="Z3" s="77">
        <f>Y3*('Price and Financial Ratios'!AB4+1)*(1+Assumptions!$B$28)</f>
        <v>1105958298.45012</v>
      </c>
      <c r="AA3" s="77">
        <f>Z3*('Price and Financial Ratios'!AC4+1)*(1+Assumptions!$B$28)</f>
        <v>1186024558.334904</v>
      </c>
      <c r="AB3" s="77">
        <f>AA3*('Price and Financial Ratios'!AD4+1)*(1+Assumptions!$B$28)</f>
        <v>1265887776.5688345</v>
      </c>
      <c r="AC3" s="77">
        <f>AB3*('Price and Financial Ratios'!AE4+1)*(1+Assumptions!$B$28)</f>
        <v>1351128736.4202197</v>
      </c>
      <c r="AD3" s="77">
        <f>AC3*('Price and Financial Ratios'!AF4+1)*(1+Assumptions!$B$28)</f>
        <v>1428440273.4305904</v>
      </c>
      <c r="AE3" s="77">
        <f>AD3*('Price and Financial Ratios'!AG4+1)*(1+Assumptions!$B$28)</f>
        <v>1502949853.3198075</v>
      </c>
      <c r="AF3" s="77">
        <f>AE3*('Price and Financial Ratios'!AH4+1)*(1+Assumptions!$B$28)</f>
        <v>1581345964.2726824</v>
      </c>
      <c r="AG3" s="77">
        <f>AF3*('Price and Financial Ratios'!AI4+1)*(1+Assumptions!$B$28)</f>
        <v>1615836198.937171</v>
      </c>
      <c r="AH3" s="77">
        <f>AG3*('Price and Financial Ratios'!AJ4+1)*(1+Assumptions!$B$28)</f>
        <v>1700120630.4195266</v>
      </c>
      <c r="AI3" s="77">
        <f>AH3*('Price and Financial Ratios'!AK4+1)*(1+Assumptions!$B$28)</f>
        <v>1788801463.8360488</v>
      </c>
      <c r="AJ3" s="77">
        <f>AI3*('Price and Financial Ratios'!AL4+1)*(1+Assumptions!$B$28)</f>
        <v>1809719252.0032201</v>
      </c>
      <c r="AK3" s="77">
        <f>AJ3*('Price and Financial Ratios'!AM4+1)*(1+Assumptions!$B$28)</f>
        <v>1830881647.4511056</v>
      </c>
      <c r="AL3" s="77">
        <f>AK3*('Price and Financial Ratios'!AN4+1)*(1+Assumptions!$B$28)</f>
        <v>1852291510.5548701</v>
      </c>
      <c r="AM3" s="77">
        <f>AL3*('Price and Financial Ratios'!AO4+1)*(1+Assumptions!$B$28)</f>
        <v>1873951735.1381767</v>
      </c>
      <c r="AN3" s="77">
        <f>AM3*('Price and Financial Ratios'!AP4+1)*(1+Assumptions!$B$28)</f>
        <v>1895865248.8643236</v>
      </c>
      <c r="AO3" s="77">
        <f>AN3*('Price and Financial Ratios'!AQ4+1)*(1+Assumptions!$B$28)</f>
        <v>1918035013.631958</v>
      </c>
      <c r="AP3" s="77">
        <f>AO3*('Price and Financial Ratios'!AR4+1)*(1+Assumptions!$B$28)</f>
        <v>1940464025.9754138</v>
      </c>
      <c r="AQ3" s="77"/>
      <c r="AR3" s="77"/>
      <c r="AS3" s="77"/>
    </row>
    <row r="4" spans="1:45" x14ac:dyDescent="0.35">
      <c r="A4" t="s">
        <v>400</v>
      </c>
      <c r="C4" s="162"/>
      <c r="D4" s="162"/>
      <c r="E4" s="162"/>
      <c r="F4" s="77">
        <f>F25</f>
        <v>131146307.27004401</v>
      </c>
      <c r="G4" s="77">
        <f t="shared" ref="G4:AF4" si="1">G25</f>
        <v>136739935.67579532</v>
      </c>
      <c r="H4" s="77">
        <f t="shared" si="1"/>
        <v>136417607.58493337</v>
      </c>
      <c r="I4" s="77">
        <f t="shared" si="1"/>
        <v>135924559.62097028</v>
      </c>
      <c r="J4" s="77">
        <f t="shared" si="1"/>
        <v>135276566.92236236</v>
      </c>
      <c r="K4" s="77">
        <f t="shared" si="1"/>
        <v>118344455.54454282</v>
      </c>
      <c r="L4" s="77">
        <f t="shared" si="1"/>
        <v>117135867.25612938</v>
      </c>
      <c r="M4" s="77">
        <f t="shared" si="1"/>
        <v>118830105.63123983</v>
      </c>
      <c r="N4" s="77">
        <f t="shared" si="1"/>
        <v>120464921.33840856</v>
      </c>
      <c r="O4" s="77">
        <f t="shared" si="1"/>
        <v>122040769.2792787</v>
      </c>
      <c r="P4" s="77">
        <f t="shared" si="1"/>
        <v>125088833.99467479</v>
      </c>
      <c r="Q4" s="77">
        <f t="shared" si="1"/>
        <v>128011715.91040254</v>
      </c>
      <c r="R4" s="77">
        <f t="shared" si="1"/>
        <v>131649252.62169728</v>
      </c>
      <c r="S4" s="77">
        <f t="shared" si="1"/>
        <v>135226019.88296449</v>
      </c>
      <c r="T4" s="77">
        <f t="shared" si="1"/>
        <v>138741754.23609641</v>
      </c>
      <c r="U4" s="77">
        <f t="shared" si="1"/>
        <v>142196137.65011132</v>
      </c>
      <c r="V4" s="77">
        <f t="shared" si="1"/>
        <v>145588796.3528097</v>
      </c>
      <c r="W4" s="77">
        <f t="shared" si="1"/>
        <v>151644162.89923769</v>
      </c>
      <c r="X4" s="77">
        <f t="shared" si="1"/>
        <v>157872331.63335165</v>
      </c>
      <c r="Y4" s="77">
        <f t="shared" si="1"/>
        <v>164277753.49151856</v>
      </c>
      <c r="Z4" s="77">
        <f t="shared" si="1"/>
        <v>172235282.34307343</v>
      </c>
      <c r="AA4" s="77">
        <f t="shared" si="1"/>
        <v>180421439.33373559</v>
      </c>
      <c r="AB4" s="77">
        <f t="shared" si="1"/>
        <v>188841974.94160041</v>
      </c>
      <c r="AC4" s="77">
        <f t="shared" si="1"/>
        <v>197502778.98613495</v>
      </c>
      <c r="AD4" s="77">
        <f t="shared" si="1"/>
        <v>206409884.01634231</v>
      </c>
      <c r="AE4" s="77">
        <f t="shared" si="1"/>
        <v>215569468.78307429</v>
      </c>
      <c r="AF4" s="77">
        <f t="shared" si="1"/>
        <v>224987861.79763103</v>
      </c>
      <c r="AG4" s="77">
        <f t="shared" ref="AG4:AP4" si="2">AG25</f>
        <v>234671544.9788475</v>
      </c>
      <c r="AH4" s="77">
        <f t="shared" si="2"/>
        <v>244627157.39091825</v>
      </c>
      <c r="AI4" s="77">
        <f t="shared" si="2"/>
        <v>254861499.07427445</v>
      </c>
      <c r="AJ4" s="77">
        <f t="shared" si="2"/>
        <v>261194586.48195615</v>
      </c>
      <c r="AK4" s="77">
        <f t="shared" si="2"/>
        <v>267692225.98913419</v>
      </c>
      <c r="AL4" s="77">
        <f t="shared" si="2"/>
        <v>274358828.50053084</v>
      </c>
      <c r="AM4" s="77">
        <f t="shared" si="2"/>
        <v>281198925.41944969</v>
      </c>
      <c r="AN4" s="77">
        <f t="shared" si="2"/>
        <v>288217171.97004741</v>
      </c>
      <c r="AO4" s="77">
        <f t="shared" si="2"/>
        <v>295418350.61136788</v>
      </c>
      <c r="AP4" s="77">
        <f t="shared" si="2"/>
        <v>302807374.54567039</v>
      </c>
    </row>
    <row r="5" spans="1:45" x14ac:dyDescent="0.35">
      <c r="A5" t="s">
        <v>401</v>
      </c>
      <c r="C5" s="162"/>
      <c r="D5" s="162"/>
      <c r="E5" s="162"/>
      <c r="F5" s="77">
        <f>Depreciation!F6+Depreciation!F7</f>
        <v>202695686.34834087</v>
      </c>
      <c r="G5" s="77">
        <f>Depreciation!G6+Depreciation!G7</f>
        <v>212488878.14638498</v>
      </c>
      <c r="H5" s="77">
        <f>Depreciation!H6+Depreciation!H7</f>
        <v>222469913.15507293</v>
      </c>
      <c r="I5" s="77">
        <f>Depreciation!I6+Depreciation!I7</f>
        <v>232646818.34049946</v>
      </c>
      <c r="J5" s="77">
        <f>Depreciation!J6+Depreciation!J7</f>
        <v>243027759.98271921</v>
      </c>
      <c r="K5" s="77">
        <f>Depreciation!K6+Depreciation!K7</f>
        <v>253621049.6431475</v>
      </c>
      <c r="L5" s="77">
        <f>Depreciation!L6+Depreciation!L7</f>
        <v>264435150.21035323</v>
      </c>
      <c r="M5" s="77">
        <f>Depreciation!M6+Depreciation!M7</f>
        <v>275569437.47870946</v>
      </c>
      <c r="N5" s="77">
        <f>Depreciation!N6+Depreciation!N7</f>
        <v>287033075.08057714</v>
      </c>
      <c r="O5" s="77">
        <f>Depreciation!O6+Depreciation!O7</f>
        <v>298835480.31814778</v>
      </c>
      <c r="P5" s="77">
        <f>Depreciation!P6+Depreciation!P7</f>
        <v>315765010.25884974</v>
      </c>
      <c r="Q5" s="77">
        <f>Depreciation!Q6+Depreciation!Q7</f>
        <v>333187088.62485629</v>
      </c>
      <c r="R5" s="77">
        <f>Depreciation!R6+Depreciation!R7</f>
        <v>351171075.17607361</v>
      </c>
      <c r="S5" s="77">
        <f>Depreciation!S6+Depreciation!S7</f>
        <v>369732961.58352178</v>
      </c>
      <c r="T5" s="77">
        <f>Depreciation!T6+Depreciation!T7</f>
        <v>388889161.9752022</v>
      </c>
      <c r="U5" s="77">
        <f>Depreciation!U6+Depreciation!U7</f>
        <v>408656523.22782755</v>
      </c>
      <c r="V5" s="77">
        <f>Depreciation!V6+Depreciation!V7</f>
        <v>429052335.47937894</v>
      </c>
      <c r="W5" s="77">
        <f>Depreciation!W6+Depreciation!W7</f>
        <v>450277318.22458756</v>
      </c>
      <c r="X5" s="77">
        <f>Depreciation!X6+Depreciation!X7</f>
        <v>472362112.86493081</v>
      </c>
      <c r="Y5" s="77">
        <f>Depreciation!Y6+Depreciation!Y7</f>
        <v>495338431.88814777</v>
      </c>
      <c r="Z5" s="77">
        <f>Depreciation!Z6+Depreciation!Z7</f>
        <v>524663401.0324797</v>
      </c>
      <c r="AA5" s="77">
        <f>Depreciation!AA6+Depreciation!AA7</f>
        <v>555254180.50764418</v>
      </c>
      <c r="AB5" s="77">
        <f>Depreciation!AB6+Depreciation!AB7</f>
        <v>587158981.17131984</v>
      </c>
      <c r="AC5" s="77">
        <f>Depreciation!AC6+Depreciation!AC7</f>
        <v>620427729.50712919</v>
      </c>
      <c r="AD5" s="77">
        <f>Depreciation!AD6+Depreciation!AD7</f>
        <v>655112126.1105299</v>
      </c>
      <c r="AE5" s="77">
        <f>Depreciation!AE6+Depreciation!AE7</f>
        <v>691265706.10996294</v>
      </c>
      <c r="AF5" s="77">
        <f>Depreciation!AF6+Depreciation!AF7</f>
        <v>728943901.58589482</v>
      </c>
      <c r="AG5" s="77">
        <f>Depreciation!AG6+Depreciation!AG7</f>
        <v>768204106.05239141</v>
      </c>
      <c r="AH5" s="77">
        <f>Depreciation!AH6+Depreciation!AH7</f>
        <v>809105741.06790662</v>
      </c>
      <c r="AI5" s="77">
        <f>Depreciation!AI6+Depreciation!AI7</f>
        <v>851710325.04409885</v>
      </c>
      <c r="AJ5" s="77">
        <f>Depreciation!AJ6+Depreciation!AJ7</f>
        <v>877261634.79542184</v>
      </c>
      <c r="AK5" s="77">
        <f>Depreciation!AK6+Depreciation!AK7</f>
        <v>903579483.83928466</v>
      </c>
      <c r="AL5" s="77">
        <f>Depreciation!AL6+Depreciation!AL7</f>
        <v>930686868.3544631</v>
      </c>
      <c r="AM5" s="77">
        <f>Depreciation!AM6+Depreciation!AM7</f>
        <v>958607474.40509701</v>
      </c>
      <c r="AN5" s="77">
        <f>Depreciation!AN6+Depreciation!AN7</f>
        <v>987365698.63724995</v>
      </c>
      <c r="AO5" s="77">
        <f>Depreciation!AO6+Depreciation!AO7</f>
        <v>1016986669.5963674</v>
      </c>
      <c r="AP5" s="77">
        <f>Depreciation!AP6+Depreciation!AP7</f>
        <v>1047496269.6842585</v>
      </c>
    </row>
    <row r="6" spans="1:45" x14ac:dyDescent="0.35">
      <c r="A6" t="s">
        <v>402</v>
      </c>
      <c r="C6" s="162"/>
      <c r="D6" s="162"/>
      <c r="E6" s="162"/>
      <c r="F6" s="77">
        <f ca="1">'Debt worksheet'!F10</f>
        <v>49289970.87276686</v>
      </c>
      <c r="G6" s="77">
        <f ca="1">'Debt worksheet'!G10</f>
        <v>62754086.418119498</v>
      </c>
      <c r="H6" s="77">
        <f ca="1">'Debt worksheet'!H10</f>
        <v>74254252.078014702</v>
      </c>
      <c r="I6" s="77">
        <f ca="1">'Debt worksheet'!I10</f>
        <v>81714561.568803981</v>
      </c>
      <c r="J6" s="77">
        <f ca="1">'Debt worksheet'!J10</f>
        <v>88449822.864841521</v>
      </c>
      <c r="K6" s="77">
        <f ca="1">'Debt worksheet'!K10</f>
        <v>94548068.391033292</v>
      </c>
      <c r="L6" s="77">
        <f ca="1">'Debt worksheet'!L10</f>
        <v>100058063.11298506</v>
      </c>
      <c r="M6" s="77">
        <f ca="1">'Debt worksheet'!M10</f>
        <v>105324014.22848548</v>
      </c>
      <c r="N6" s="77">
        <f ca="1">'Debt worksheet'!N10</f>
        <v>110295663.8883879</v>
      </c>
      <c r="O6" s="77">
        <f ca="1">'Debt worksheet'!O10</f>
        <v>115039932.38476565</v>
      </c>
      <c r="P6" s="77">
        <f ca="1">'Debt worksheet'!P10</f>
        <v>127348177.30793802</v>
      </c>
      <c r="Q6" s="77">
        <f ca="1">'Debt worksheet'!Q10</f>
        <v>138647965.50823781</v>
      </c>
      <c r="R6" s="77">
        <f ca="1">'Debt worksheet'!R10</f>
        <v>149141680.8155601</v>
      </c>
      <c r="S6" s="77">
        <f ca="1">'Debt worksheet'!S10</f>
        <v>158957526.6377486</v>
      </c>
      <c r="T6" s="77">
        <f ca="1">'Debt worksheet'!T10</f>
        <v>168285096.61818099</v>
      </c>
      <c r="U6" s="77">
        <f ca="1">'Debt worksheet'!U10</f>
        <v>177192677.12845615</v>
      </c>
      <c r="V6" s="77">
        <f ca="1">'Debt worksheet'!V10</f>
        <v>185775333.08118057</v>
      </c>
      <c r="W6" s="77">
        <f ca="1">'Debt worksheet'!W10</f>
        <v>194426663.38788959</v>
      </c>
      <c r="X6" s="77">
        <f ca="1">'Debt worksheet'!X10</f>
        <v>203113533.84886444</v>
      </c>
      <c r="Y6" s="77">
        <f ca="1">'Debt worksheet'!Y10</f>
        <v>212020606.42206946</v>
      </c>
      <c r="Z6" s="77">
        <f ca="1">'Debt worksheet'!Z10</f>
        <v>229507197.29950714</v>
      </c>
      <c r="AA6" s="77">
        <f ca="1">'Debt worksheet'!AA10</f>
        <v>246550271.85699785</v>
      </c>
      <c r="AB6" s="77">
        <f ca="1">'Debt worksheet'!AB10</f>
        <v>263220498.26523536</v>
      </c>
      <c r="AC6" s="77">
        <f ca="1">'Debt worksheet'!AC10</f>
        <v>279343577.89936471</v>
      </c>
      <c r="AD6" s="77">
        <f ca="1">'Debt worksheet'!AD10</f>
        <v>295337994.15364635</v>
      </c>
      <c r="AE6" s="77">
        <f ca="1">'Debt worksheet'!AE10</f>
        <v>311413424.46569353</v>
      </c>
      <c r="AF6" s="77">
        <f ca="1">'Debt worksheet'!AF10</f>
        <v>327491304.12840289</v>
      </c>
      <c r="AG6" s="77">
        <f ca="1">'Debt worksheet'!AG10</f>
        <v>345639903.374394</v>
      </c>
      <c r="AH6" s="77">
        <f ca="1">'Debt worksheet'!AH10</f>
        <v>363813328.91649669</v>
      </c>
      <c r="AI6" s="77">
        <f ca="1">'Debt worksheet'!AI10</f>
        <v>381916716.37964201</v>
      </c>
      <c r="AJ6" s="77">
        <f ca="1">'Debt worksheet'!AJ10</f>
        <v>366717642.51654196</v>
      </c>
      <c r="AK6" s="77">
        <f ca="1">'Debt worksheet'!AK10</f>
        <v>351222402.06481904</v>
      </c>
      <c r="AL6" s="77">
        <f ca="1">'Debt worksheet'!AL10</f>
        <v>335443538.80454403</v>
      </c>
      <c r="AM6" s="77">
        <f ca="1">'Debt worksheet'!AM10</f>
        <v>319395059.11030859</v>
      </c>
      <c r="AN6" s="77">
        <f ca="1">'Debt worksheet'!AN10</f>
        <v>303092524.90138054</v>
      </c>
      <c r="AO6" s="77">
        <f ca="1">'Debt worksheet'!AO10</f>
        <v>286553151.55544192</v>
      </c>
      <c r="AP6" s="77">
        <f ca="1">'Debt worksheet'!AP10</f>
        <v>269795911.03126782</v>
      </c>
    </row>
    <row r="7" spans="1:45" x14ac:dyDescent="0.35">
      <c r="A7" t="s">
        <v>403</v>
      </c>
      <c r="C7" s="162"/>
      <c r="D7" s="162"/>
      <c r="E7" s="162"/>
      <c r="F7" s="77">
        <f t="shared" ref="F7:AP7" ca="1" si="3">F3-F4-F5-F6</f>
        <v>-77418792.164637923</v>
      </c>
      <c r="G7" s="77">
        <f t="shared" ca="1" si="3"/>
        <v>-56301580.403720714</v>
      </c>
      <c r="H7" s="77">
        <f t="shared" ca="1" si="3"/>
        <v>-39116352.510695517</v>
      </c>
      <c r="I7" s="77">
        <f t="shared" ca="1" si="3"/>
        <v>-25741737.984659567</v>
      </c>
      <c r="J7" s="77">
        <f t="shared" ca="1" si="3"/>
        <v>-13622457.366962641</v>
      </c>
      <c r="K7" s="77">
        <f t="shared" ca="1" si="3"/>
        <v>-3498769.7264080346</v>
      </c>
      <c r="L7" s="77">
        <f t="shared" ca="1" si="3"/>
        <v>5537267.5545491427</v>
      </c>
      <c r="M7" s="77">
        <f t="shared" ca="1" si="3"/>
        <v>10389799.99275361</v>
      </c>
      <c r="N7" s="77">
        <f t="shared" ca="1" si="3"/>
        <v>16347579.793456927</v>
      </c>
      <c r="O7" s="77">
        <f t="shared" ca="1" si="3"/>
        <v>20682790.119042069</v>
      </c>
      <c r="P7" s="77">
        <f t="shared" ca="1" si="3"/>
        <v>42769831.361173823</v>
      </c>
      <c r="Q7" s="77">
        <f t="shared" ca="1" si="3"/>
        <v>64628362.074954838</v>
      </c>
      <c r="R7" s="77">
        <f t="shared" ca="1" si="3"/>
        <v>83979273.023060501</v>
      </c>
      <c r="S7" s="77">
        <f t="shared" ca="1" si="3"/>
        <v>100234040.71485323</v>
      </c>
      <c r="T7" s="77">
        <f t="shared" ca="1" si="3"/>
        <v>111959202.51771951</v>
      </c>
      <c r="U7" s="77">
        <f t="shared" ca="1" si="3"/>
        <v>121969856.18210742</v>
      </c>
      <c r="V7" s="77">
        <f t="shared" ca="1" si="3"/>
        <v>129637017.12791681</v>
      </c>
      <c r="W7" s="77">
        <f t="shared" ca="1" si="3"/>
        <v>135629549.89893094</v>
      </c>
      <c r="X7" s="77">
        <f t="shared" ca="1" si="3"/>
        <v>142528685.70110744</v>
      </c>
      <c r="Y7" s="77">
        <f t="shared" ca="1" si="3"/>
        <v>145270174.61093917</v>
      </c>
      <c r="Z7" s="77">
        <f t="shared" ca="1" si="3"/>
        <v>179552417.77505976</v>
      </c>
      <c r="AA7" s="77">
        <f t="shared" ca="1" si="3"/>
        <v>203798666.63652635</v>
      </c>
      <c r="AB7" s="77">
        <f t="shared" ca="1" si="3"/>
        <v>226666322.19067901</v>
      </c>
      <c r="AC7" s="77">
        <f t="shared" ca="1" si="3"/>
        <v>253854650.02759075</v>
      </c>
      <c r="AD7" s="77">
        <f t="shared" ca="1" si="3"/>
        <v>271580269.15007174</v>
      </c>
      <c r="AE7" s="77">
        <f t="shared" ca="1" si="3"/>
        <v>284701253.96107668</v>
      </c>
      <c r="AF7" s="77">
        <f t="shared" ca="1" si="3"/>
        <v>299922896.76075369</v>
      </c>
      <c r="AG7" s="77">
        <f t="shared" ca="1" si="3"/>
        <v>267320644.53153807</v>
      </c>
      <c r="AH7" s="77">
        <f t="shared" ca="1" si="3"/>
        <v>282574403.04420501</v>
      </c>
      <c r="AI7" s="77">
        <f t="shared" ca="1" si="3"/>
        <v>300312923.33803344</v>
      </c>
      <c r="AJ7" s="77">
        <f t="shared" ca="1" si="3"/>
        <v>304545388.20930004</v>
      </c>
      <c r="AK7" s="77">
        <f t="shared" ca="1" si="3"/>
        <v>308387535.55786759</v>
      </c>
      <c r="AL7" s="77">
        <f t="shared" ca="1" si="3"/>
        <v>311802274.89533228</v>
      </c>
      <c r="AM7" s="77">
        <f t="shared" ca="1" si="3"/>
        <v>314750276.20332152</v>
      </c>
      <c r="AN7" s="77">
        <f t="shared" ca="1" si="3"/>
        <v>317189853.35564566</v>
      </c>
      <c r="AO7" s="77">
        <f t="shared" ca="1" si="3"/>
        <v>319076841.86878079</v>
      </c>
      <c r="AP7" s="77">
        <f t="shared" ca="1" si="3"/>
        <v>320364470.71421701</v>
      </c>
    </row>
    <row r="10" spans="1:45" x14ac:dyDescent="0.35">
      <c r="A10" t="s">
        <v>404</v>
      </c>
      <c r="C10" s="155"/>
      <c r="D10" s="155"/>
      <c r="E10" s="155"/>
      <c r="F10" s="38">
        <f>Assumptions!$E$102*Assumptions!F21*Assumptions!F29</f>
        <v>114776412.46514304</v>
      </c>
      <c r="G10" s="38">
        <f>Assumptions!$E$102*Assumptions!G21*Assumptions!G29</f>
        <v>118440950.13538679</v>
      </c>
      <c r="H10" s="38">
        <f>Assumptions!$E$102*Assumptions!H21*Assumptions!H29</f>
        <v>122222487.77146162</v>
      </c>
      <c r="I10" s="38">
        <f>Assumptions!$E$102*Assumptions!I21*Assumptions!I29</f>
        <v>126124760.90380445</v>
      </c>
      <c r="J10" s="38">
        <f>Assumptions!$E$102*Assumptions!J21*Assumptions!J29</f>
        <v>130151624.32944812</v>
      </c>
      <c r="K10" s="38">
        <f>Assumptions!$E$102*Assumptions!K21*Assumptions!K29</f>
        <v>134307055.91991991</v>
      </c>
      <c r="L10" s="38">
        <f>Assumptions!$E$102*Assumptions!L21*Assumptions!L29</f>
        <v>138595160.5507172</v>
      </c>
      <c r="M10" s="38">
        <f>Assumptions!$E$102*Assumptions!M21*Assumptions!M29</f>
        <v>143020174.15624198</v>
      </c>
      <c r="N10" s="38">
        <f>Assumptions!$E$102*Assumptions!N21*Assumptions!N29</f>
        <v>147586467.91419977</v>
      </c>
      <c r="O10" s="38">
        <f>Assumptions!$E$102*Assumptions!O21*Assumptions!O29</f>
        <v>152298552.56359628</v>
      </c>
      <c r="P10" s="38">
        <f>Assumptions!$E$102*Assumptions!P21*Assumptions!P29</f>
        <v>157161082.86059779</v>
      </c>
      <c r="Q10" s="38">
        <f>Assumptions!$E$102*Assumptions!Q21*Assumptions!Q29</f>
        <v>162178862.17665598</v>
      </c>
      <c r="R10" s="38">
        <f>Assumptions!$E$102*Assumptions!R21*Assumptions!R29</f>
        <v>167356847.24344063</v>
      </c>
      <c r="S10" s="38">
        <f>Assumptions!$E$102*Assumptions!S21*Assumptions!S29</f>
        <v>172700153.0492661</v>
      </c>
      <c r="T10" s="38">
        <f>Assumptions!$E$102*Assumptions!T21*Assumptions!T29</f>
        <v>178214057.89184943</v>
      </c>
      <c r="U10" s="38">
        <f>Assumptions!$E$102*Assumptions!U21*Assumptions!U29</f>
        <v>183904008.59239089</v>
      </c>
      <c r="V10" s="38">
        <f>Assumptions!$E$102*Assumptions!V21*Assumptions!V29</f>
        <v>189775625.87612778</v>
      </c>
      <c r="W10" s="38">
        <f>Assumptions!$E$102*Assumptions!W21*Assumptions!W29</f>
        <v>195834709.92467612</v>
      </c>
      <c r="X10" s="38">
        <f>Assumptions!$E$102*Assumptions!X21*Assumptions!X29</f>
        <v>202087246.10564604</v>
      </c>
      <c r="Y10" s="38">
        <f>Assumptions!$E$102*Assumptions!Y21*Assumptions!Y29</f>
        <v>208539410.88518962</v>
      </c>
      <c r="Z10" s="38">
        <f>Assumptions!$E$102*Assumptions!Z21*Assumptions!Z29</f>
        <v>215197577.92932245</v>
      </c>
      <c r="AA10" s="38">
        <f>Assumptions!$E$102*Assumptions!AA21*Assumptions!AA29</f>
        <v>222068324.40004626</v>
      </c>
      <c r="AB10" s="38">
        <f>Assumptions!$E$102*Assumptions!AB21*Assumptions!AB29</f>
        <v>229158437.4524909</v>
      </c>
      <c r="AC10" s="38">
        <f>Assumptions!$E$102*Assumptions!AC21*Assumptions!AC29</f>
        <v>236474920.9394955</v>
      </c>
      <c r="AD10" s="38">
        <f>Assumptions!$E$102*Assumptions!AD21*Assumptions!AD29</f>
        <v>244025002.33025047</v>
      </c>
      <c r="AE10" s="38">
        <f>Assumptions!$E$102*Assumptions!AE21*Assumptions!AE29</f>
        <v>251816139.84983534</v>
      </c>
      <c r="AF10" s="38">
        <f>Assumptions!$E$102*Assumptions!AF21*Assumptions!AF29</f>
        <v>259856029.84670502</v>
      </c>
      <c r="AG10" s="38">
        <f>Assumptions!$E$102*Assumptions!AG21*Assumptions!AG29</f>
        <v>268152614.39540243</v>
      </c>
      <c r="AH10" s="38">
        <f>Assumptions!$E$102*Assumptions!AH21*Assumptions!AH29</f>
        <v>276714089.14200801</v>
      </c>
      <c r="AI10" s="38">
        <f>Assumptions!$E$102*Assumptions!AI21*Assumptions!AI29</f>
        <v>285548911.40007454</v>
      </c>
      <c r="AJ10" s="38">
        <f>Assumptions!$E$102*Assumptions!AJ21*Assumptions!AJ29</f>
        <v>294665808.50504774</v>
      </c>
      <c r="AK10" s="38">
        <f>Assumptions!$E$102*Assumptions!AK21*Assumptions!AK29</f>
        <v>304073786.43542176</v>
      </c>
      <c r="AL10" s="38">
        <f>Assumptions!$E$102*Assumptions!AL21*Assumptions!AL29</f>
        <v>313782138.7091493</v>
      </c>
      <c r="AM10" s="38">
        <f>Assumptions!$E$102*Assumptions!AM21*Assumptions!AM29</f>
        <v>323800455.56409132</v>
      </c>
      <c r="AN10" s="38">
        <f>Assumptions!$E$102*Assumptions!AN21*Assumptions!AN29</f>
        <v>334138633.43157834</v>
      </c>
      <c r="AO10" s="38">
        <f>Assumptions!$E$102*Assumptions!AO21*Assumptions!AO29</f>
        <v>344806884.71243834</v>
      </c>
      <c r="AP10" s="38">
        <f>Assumptions!$E$102*Assumptions!AP21*Assumptions!AP29</f>
        <v>355815747.86515152</v>
      </c>
    </row>
    <row r="11" spans="1:45" x14ac:dyDescent="0.35">
      <c r="A11" t="s">
        <v>405</v>
      </c>
      <c r="C11" s="156"/>
      <c r="D11" s="156"/>
      <c r="E11" s="156"/>
      <c r="F11" s="38">
        <f>Assumptions!F94*Assumptions!F23</f>
        <v>14784975.256065428</v>
      </c>
      <c r="G11" s="38">
        <f>Assumptions!G94*Assumptions!G23</f>
        <v>15080674.761186738</v>
      </c>
      <c r="H11" s="38">
        <f>Assumptions!H94*Assumptions!H23</f>
        <v>15382288.256410474</v>
      </c>
      <c r="I11" s="38">
        <f>Assumptions!I94*Assumptions!I23</f>
        <v>15689934.021538682</v>
      </c>
      <c r="J11" s="38">
        <f>Assumptions!J94*Assumptions!J23</f>
        <v>16003732.701969456</v>
      </c>
      <c r="K11" s="38">
        <f>Assumptions!K94*Assumptions!K23</f>
        <v>0</v>
      </c>
      <c r="L11" s="38">
        <f>Assumptions!L94*Assumptions!L23</f>
        <v>0</v>
      </c>
      <c r="M11" s="38">
        <f>Assumptions!M94*Assumptions!M23</f>
        <v>0</v>
      </c>
      <c r="N11" s="38">
        <f>Assumptions!N94*Assumptions!N23</f>
        <v>0</v>
      </c>
      <c r="O11" s="38">
        <f>Assumptions!O94*Assumptions!O23</f>
        <v>0</v>
      </c>
      <c r="P11" s="38">
        <f>Assumptions!P94*Assumptions!P23</f>
        <v>0</v>
      </c>
      <c r="Q11" s="38">
        <f>Assumptions!Q94*Assumptions!Q23</f>
        <v>0</v>
      </c>
      <c r="R11" s="38">
        <f>Assumptions!R94*Assumptions!R23</f>
        <v>0</v>
      </c>
      <c r="S11" s="38">
        <f>Assumptions!S94*Assumptions!S23</f>
        <v>0</v>
      </c>
      <c r="T11" s="38">
        <f>Assumptions!T94*Assumptions!T23</f>
        <v>0</v>
      </c>
      <c r="U11" s="38">
        <f>Assumptions!U94*Assumptions!U23</f>
        <v>0</v>
      </c>
      <c r="V11" s="38">
        <f>Assumptions!V94*Assumptions!V23</f>
        <v>0</v>
      </c>
      <c r="W11" s="38">
        <f>Assumptions!W94*Assumptions!W23</f>
        <v>0</v>
      </c>
      <c r="X11" s="38">
        <f>Assumptions!X94*Assumptions!X23</f>
        <v>0</v>
      </c>
      <c r="Y11" s="38">
        <f>Assumptions!Y94*Assumptions!Y23</f>
        <v>0</v>
      </c>
      <c r="Z11" s="38">
        <f>Assumptions!Z94*Assumptions!Z23</f>
        <v>0</v>
      </c>
      <c r="AA11" s="38">
        <f>Assumptions!AA94*Assumptions!AA23</f>
        <v>0</v>
      </c>
      <c r="AB11" s="38">
        <f>Assumptions!AB94*Assumptions!AB23</f>
        <v>0</v>
      </c>
      <c r="AC11" s="38">
        <f>Assumptions!AC94*Assumptions!AC23</f>
        <v>0</v>
      </c>
      <c r="AD11" s="38">
        <f>Assumptions!AD94*Assumptions!AD23</f>
        <v>0</v>
      </c>
      <c r="AE11" s="38">
        <f>Assumptions!AE94*Assumptions!AE23</f>
        <v>0</v>
      </c>
      <c r="AF11" s="38">
        <f>Assumptions!AF94*Assumptions!AF23</f>
        <v>0</v>
      </c>
      <c r="AG11" s="38">
        <f>Assumptions!AG94*Assumptions!AG23</f>
        <v>0</v>
      </c>
      <c r="AH11" s="38">
        <f>Assumptions!AH94*Assumptions!AH23</f>
        <v>0</v>
      </c>
      <c r="AI11" s="38">
        <f>Assumptions!AI94*Assumptions!AI23</f>
        <v>0</v>
      </c>
      <c r="AJ11" s="38">
        <f>Assumptions!AJ94*Assumptions!AJ23</f>
        <v>0</v>
      </c>
      <c r="AK11" s="38">
        <f>Assumptions!AK94*Assumptions!AK23</f>
        <v>0</v>
      </c>
      <c r="AL11" s="38">
        <f>Assumptions!AL94*Assumptions!AL23</f>
        <v>0</v>
      </c>
      <c r="AM11" s="38">
        <f>Assumptions!AM94*Assumptions!AM23</f>
        <v>0</v>
      </c>
      <c r="AN11" s="38">
        <f>Assumptions!AN94*Assumptions!AN23</f>
        <v>0</v>
      </c>
      <c r="AO11" s="38">
        <f>Assumptions!AO94*Assumptions!AO23</f>
        <v>0</v>
      </c>
      <c r="AP11" s="38">
        <f>Assumptions!AP94*Assumptions!AP23</f>
        <v>0</v>
      </c>
    </row>
    <row r="12" spans="1:45" x14ac:dyDescent="0.35">
      <c r="A12" t="s">
        <v>406</v>
      </c>
      <c r="C12" s="156"/>
      <c r="D12" s="156"/>
      <c r="E12" s="156"/>
      <c r="F12" s="38">
        <f>Assumptions!F293*Assumptions!F23</f>
        <v>1827897.6563993446</v>
      </c>
      <c r="G12" s="38">
        <f>Assumptions!G293*Assumptions!G23</f>
        <v>3725463.2826849842</v>
      </c>
      <c r="H12" s="38">
        <f>Assumptions!H293*Assumptions!H23</f>
        <v>5590313.250877928</v>
      </c>
      <c r="I12" s="38">
        <f>Assumptions!I293*Assumptions!I23</f>
        <v>7424165.794085036</v>
      </c>
      <c r="J12" s="38">
        <f>Assumptions!J293*Assumptions!J23</f>
        <v>9228673.2743901704</v>
      </c>
      <c r="K12" s="38">
        <f>Assumptions!K293*Assumptions!K23</f>
        <v>11005424.52043735</v>
      </c>
      <c r="L12" s="38">
        <f>Assumptions!L293*Assumptions!L23</f>
        <v>12755947.062041357</v>
      </c>
      <c r="M12" s="38">
        <f>Assumptions!M293*Assumptions!M23</f>
        <v>14524618.722429277</v>
      </c>
      <c r="N12" s="38">
        <f>Assumptions!N293*Assumptions!N23</f>
        <v>16311778.696906848</v>
      </c>
      <c r="O12" s="38">
        <f>Assumptions!O293*Assumptions!O23</f>
        <v>18117767.177105844</v>
      </c>
      <c r="P12" s="38">
        <f>Assumptions!P293*Assumptions!P23</f>
        <v>22137129.405497137</v>
      </c>
      <c r="Q12" s="38">
        <f>Assumptions!Q293*Assumptions!Q23</f>
        <v>26194399.893753305</v>
      </c>
      <c r="R12" s="38">
        <f>Assumptions!R293*Assumptions!R23</f>
        <v>30315395.405783858</v>
      </c>
      <c r="S12" s="38">
        <f>Assumptions!S293*Assumptions!S23</f>
        <v>34501002.020151928</v>
      </c>
      <c r="T12" s="38">
        <f>Assumptions!T293*Assumptions!T23</f>
        <v>38752111.168381043</v>
      </c>
      <c r="U12" s="38">
        <f>Assumptions!U293*Assumptions!U23</f>
        <v>43069619.432027504</v>
      </c>
      <c r="V12" s="38">
        <f>Assumptions!V293*Assumptions!V23</f>
        <v>47454428.328340389</v>
      </c>
      <c r="W12" s="38">
        <f>Assumptions!W293*Assumptions!W23</f>
        <v>51985913.853660196</v>
      </c>
      <c r="X12" s="38">
        <f>Assumptions!X293*Assumptions!X23</f>
        <v>56667981.061423957</v>
      </c>
      <c r="Y12" s="38">
        <f>Assumptions!Y293*Assumptions!Y23</f>
        <v>61504628.76730492</v>
      </c>
      <c r="Z12" s="38">
        <f>Assumptions!Z293*Assumptions!Z23</f>
        <v>68759089.865458235</v>
      </c>
      <c r="AA12" s="38">
        <f>Assumptions!AA293*Assumptions!AA23</f>
        <v>76259378.56152387</v>
      </c>
      <c r="AB12" s="38">
        <f>Assumptions!AB293*Assumptions!AB23</f>
        <v>84012068.447325811</v>
      </c>
      <c r="AC12" s="38">
        <f>Assumptions!AC293*Assumptions!AC23</f>
        <v>92023891.247545078</v>
      </c>
      <c r="AD12" s="38">
        <f>Assumptions!AD293*Assumptions!AD23</f>
        <v>100301740.39822461</v>
      </c>
      <c r="AE12" s="38">
        <f>Assumptions!AE293*Assumptions!AE23</f>
        <v>108852674.70303485</v>
      </c>
      <c r="AF12" s="38">
        <f>Assumptions!AF293*Assumptions!AF23</f>
        <v>117683922.06894109</v>
      </c>
      <c r="AG12" s="38">
        <f>Assumptions!AG293*Assumptions!AG23</f>
        <v>126802883.32294644</v>
      </c>
      <c r="AH12" s="38">
        <f>Assumptions!AH293*Assumptions!AH23</f>
        <v>136217136.11161983</v>
      </c>
      <c r="AI12" s="38">
        <f>Assumptions!AI293*Assumptions!AI23</f>
        <v>145934438.88515234</v>
      </c>
      <c r="AJ12" s="38">
        <f>Assumptions!AJ293*Assumptions!AJ23</f>
        <v>148853127.66285539</v>
      </c>
      <c r="AK12" s="38">
        <f>Assumptions!AK293*Assumptions!AK23</f>
        <v>151830190.21611249</v>
      </c>
      <c r="AL12" s="38">
        <f>Assumptions!AL293*Assumptions!AL23</f>
        <v>154866794.02043477</v>
      </c>
      <c r="AM12" s="38">
        <f>Assumptions!AM293*Assumptions!AM23</f>
        <v>157964129.90084344</v>
      </c>
      <c r="AN12" s="38">
        <f>Assumptions!AN293*Assumptions!AN23</f>
        <v>161123412.49886033</v>
      </c>
      <c r="AO12" s="38">
        <f>Assumptions!AO293*Assumptions!AO23</f>
        <v>164345880.74883753</v>
      </c>
      <c r="AP12" s="38">
        <f>Assumptions!AP293*Assumptions!AP23</f>
        <v>167632798.36381429</v>
      </c>
    </row>
    <row r="13" spans="1:45" x14ac:dyDescent="0.35">
      <c r="C13" s="3"/>
      <c r="D13" s="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</row>
    <row r="14" spans="1:45" x14ac:dyDescent="0.35">
      <c r="A14" t="s">
        <v>407</v>
      </c>
      <c r="C14" s="45">
        <f>Assumptions!C232</f>
        <v>1</v>
      </c>
      <c r="D14" s="45">
        <f>Assumptions!D232</f>
        <v>1</v>
      </c>
      <c r="E14" s="45">
        <f>Assumptions!E232</f>
        <v>1</v>
      </c>
      <c r="F14" s="45">
        <f>Assumptions!F232</f>
        <v>1</v>
      </c>
      <c r="G14" s="45">
        <f>Assumptions!G232</f>
        <v>1</v>
      </c>
      <c r="H14" s="45">
        <f>Assumptions!H232</f>
        <v>0.9531774738795179</v>
      </c>
      <c r="I14" s="45">
        <f>Assumptions!I232</f>
        <v>0.90854729671133905</v>
      </c>
      <c r="J14" s="45">
        <f>Assumptions!J232</f>
        <v>0.866006817179379</v>
      </c>
      <c r="K14" s="45">
        <f>Assumptions!K232</f>
        <v>0.82545819036148194</v>
      </c>
      <c r="L14" s="45">
        <f>Assumptions!L232</f>
        <v>0.78680815268191562</v>
      </c>
      <c r="M14" s="45">
        <f>Assumptions!M232</f>
        <v>0.76896133949374246</v>
      </c>
      <c r="N14" s="45">
        <f>Assumptions!N232</f>
        <v>0.75151933749097444</v>
      </c>
      <c r="O14" s="45">
        <f>Assumptions!O232</f>
        <v>0.73447296452472577</v>
      </c>
      <c r="P14" s="45">
        <f>Assumptions!P232</f>
        <v>0.71781324672063773</v>
      </c>
      <c r="Q14" s="45">
        <f>Assumptions!Q232</f>
        <v>0.70153141375468187</v>
      </c>
      <c r="R14" s="45">
        <f>Assumptions!R232</f>
        <v>0.68977360590905645</v>
      </c>
      <c r="S14" s="45">
        <f>Assumptions!S232</f>
        <v>0.67821286129199654</v>
      </c>
      <c r="T14" s="45">
        <f>Assumptions!T232</f>
        <v>0.66684587708408538</v>
      </c>
      <c r="U14" s="45">
        <f>Assumptions!U232</f>
        <v>0.65566940582182487</v>
      </c>
      <c r="V14" s="45">
        <f>Assumptions!V232</f>
        <v>0.64468025446985955</v>
      </c>
      <c r="W14" s="45">
        <f>Assumptions!W232</f>
        <v>0.64468025446985955</v>
      </c>
      <c r="X14" s="45">
        <f>Assumptions!X232</f>
        <v>0.64468025446985955</v>
      </c>
      <c r="Y14" s="45">
        <f>Assumptions!Y232</f>
        <v>0.64468025446985955</v>
      </c>
      <c r="Z14" s="45">
        <f>Assumptions!Z232</f>
        <v>0.64468025446985955</v>
      </c>
      <c r="AA14" s="45">
        <f>Assumptions!AA232</f>
        <v>0.64468025446985955</v>
      </c>
      <c r="AB14" s="45">
        <f>Assumptions!AB232</f>
        <v>0.64468025446985955</v>
      </c>
      <c r="AC14" s="45">
        <f>Assumptions!AC232</f>
        <v>0.64468025446985955</v>
      </c>
      <c r="AD14" s="45">
        <f>Assumptions!AD232</f>
        <v>0.64468025446985955</v>
      </c>
      <c r="AE14" s="45">
        <f>Assumptions!AE232</f>
        <v>0.64468025446985955</v>
      </c>
      <c r="AF14" s="45">
        <f>Assumptions!AF232</f>
        <v>0.64468025446985955</v>
      </c>
      <c r="AG14" s="45">
        <f>Assumptions!AG232</f>
        <v>0.64468025446985955</v>
      </c>
      <c r="AH14" s="45">
        <f>Assumptions!AH232</f>
        <v>0.64468025446985955</v>
      </c>
      <c r="AI14" s="45">
        <f>Assumptions!AI232</f>
        <v>0.64468025446985955</v>
      </c>
      <c r="AJ14" s="45">
        <f>Assumptions!AJ232</f>
        <v>0.64468025446985955</v>
      </c>
      <c r="AK14" s="45">
        <f>Assumptions!AK232</f>
        <v>0.64468025446985955</v>
      </c>
      <c r="AL14" s="45">
        <f>Assumptions!AL232</f>
        <v>0.64468025446985955</v>
      </c>
      <c r="AM14" s="45">
        <f>Assumptions!AM232</f>
        <v>0.64468025446985955</v>
      </c>
      <c r="AN14" s="45">
        <f>Assumptions!AN232</f>
        <v>0.64468025446985955</v>
      </c>
      <c r="AO14" s="45">
        <f>Assumptions!AO232</f>
        <v>0.64468025446985955</v>
      </c>
      <c r="AP14" s="45">
        <f>Assumptions!AP232</f>
        <v>0.64468025446985955</v>
      </c>
    </row>
    <row r="15" spans="1:45" x14ac:dyDescent="0.35">
      <c r="A15" t="s">
        <v>393</v>
      </c>
      <c r="C15" s="45">
        <f>Assumptions!C235</f>
        <v>1</v>
      </c>
      <c r="D15" s="45">
        <f>Assumptions!D235</f>
        <v>1</v>
      </c>
      <c r="E15" s="45">
        <f>Assumptions!E235</f>
        <v>1</v>
      </c>
      <c r="F15" s="45">
        <f>Assumptions!F235</f>
        <v>0.99815070074500001</v>
      </c>
      <c r="G15" s="45">
        <f>Assumptions!G235</f>
        <v>0.99630482139773457</v>
      </c>
      <c r="H15" s="45">
        <f>Assumptions!H235</f>
        <v>0.99446235563377083</v>
      </c>
      <c r="I15" s="45">
        <f>Assumptions!I235</f>
        <v>0.99262329714037179</v>
      </c>
      <c r="J15" s="45">
        <f>Assumptions!J235</f>
        <v>0.99078763961647442</v>
      </c>
      <c r="K15" s="45">
        <f>Assumptions!K235</f>
        <v>0.98895537677266843</v>
      </c>
      <c r="L15" s="45">
        <f>Assumptions!L235</f>
        <v>0.98712650233117449</v>
      </c>
      <c r="M15" s="45">
        <f>Assumptions!M235</f>
        <v>0.98530101002582271</v>
      </c>
      <c r="N15" s="45">
        <f>Assumptions!N235</f>
        <v>0.98347889360203122</v>
      </c>
      <c r="O15" s="45">
        <f>Assumptions!O235</f>
        <v>0.98166014681678482</v>
      </c>
      <c r="P15" s="45">
        <f>Assumptions!P235</f>
        <v>0.97984476343861338</v>
      </c>
      <c r="Q15" s="45">
        <f>Assumptions!Q235</f>
        <v>0.97803273724757067</v>
      </c>
      <c r="R15" s="45">
        <f>Assumptions!R235</f>
        <v>0.97622406203521317</v>
      </c>
      <c r="S15" s="45">
        <f>Assumptions!S235</f>
        <v>0.97441873160457837</v>
      </c>
      <c r="T15" s="45">
        <f>Assumptions!T235</f>
        <v>0.97261673977016394</v>
      </c>
      <c r="U15" s="45">
        <f>Assumptions!U235</f>
        <v>0.97081808035790651</v>
      </c>
      <c r="V15" s="45">
        <f>Assumptions!V235</f>
        <v>0.96902274720516013</v>
      </c>
      <c r="W15" s="45">
        <f>Assumptions!W235</f>
        <v>0.96723073416067562</v>
      </c>
      <c r="X15" s="45">
        <f>Assumptions!X235</f>
        <v>0.96544203508457915</v>
      </c>
      <c r="Y15" s="45">
        <f>Assumptions!Y235</f>
        <v>0.96365664384835159</v>
      </c>
      <c r="Z15" s="45">
        <f>Assumptions!Z235</f>
        <v>0.96187455433480706</v>
      </c>
      <c r="AA15" s="45">
        <f>Assumptions!AA235</f>
        <v>0.96009576043807221</v>
      </c>
      <c r="AB15" s="45">
        <f>Assumptions!AB235</f>
        <v>0.95832025606356541</v>
      </c>
      <c r="AC15" s="45">
        <f>Assumptions!AC235</f>
        <v>0.9565480351279757</v>
      </c>
      <c r="AD15" s="45">
        <f>Assumptions!AD235</f>
        <v>0.95477909155924179</v>
      </c>
      <c r="AE15" s="45">
        <f>Assumptions!AE235</f>
        <v>0.95301341929653172</v>
      </c>
      <c r="AF15" s="45">
        <f>Assumptions!AF235</f>
        <v>0.95125101229022169</v>
      </c>
      <c r="AG15" s="45">
        <f>Assumptions!AG235</f>
        <v>0.94949186450187539</v>
      </c>
      <c r="AH15" s="45">
        <f>Assumptions!AH235</f>
        <v>0.94773596990422349</v>
      </c>
      <c r="AI15" s="45">
        <f>Assumptions!AI235</f>
        <v>0.94598332248114292</v>
      </c>
      <c r="AJ15" s="45">
        <f>Assumptions!AJ235</f>
        <v>0.94423391622763608</v>
      </c>
      <c r="AK15" s="45">
        <f>Assumptions!AK235</f>
        <v>0.9424877451498106</v>
      </c>
      <c r="AL15" s="45">
        <f>Assumptions!AL235</f>
        <v>0.94074480326485843</v>
      </c>
      <c r="AM15" s="45">
        <f>Assumptions!AM235</f>
        <v>0.9390050846010356</v>
      </c>
      <c r="AN15" s="45">
        <f>Assumptions!AN235</f>
        <v>0.93726858319764172</v>
      </c>
      <c r="AO15" s="45">
        <f>Assumptions!AO235</f>
        <v>0.93553529310499939</v>
      </c>
      <c r="AP15" s="45">
        <f>Assumptions!AP235</f>
        <v>0.93380520838443415</v>
      </c>
    </row>
    <row r="16" spans="1:45" x14ac:dyDescent="0.35"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</row>
    <row r="17" spans="1:42" x14ac:dyDescent="0.35">
      <c r="A17" t="s">
        <v>408</v>
      </c>
      <c r="C17" s="163"/>
      <c r="D17" s="163"/>
      <c r="E17" s="163"/>
      <c r="F17" s="39">
        <f t="shared" ref="F17:AP17" si="4">(F10*F14)-F10</f>
        <v>0</v>
      </c>
      <c r="G17" s="39">
        <f t="shared" si="4"/>
        <v>0</v>
      </c>
      <c r="H17" s="39">
        <f t="shared" si="4"/>
        <v>-5722765.6261895597</v>
      </c>
      <c r="I17" s="39">
        <f t="shared" si="4"/>
        <v>-11534450.336288929</v>
      </c>
      <c r="J17" s="39">
        <f t="shared" si="4"/>
        <v>-17439430.393176526</v>
      </c>
      <c r="K17" s="39">
        <f t="shared" si="4"/>
        <v>-23442196.587484464</v>
      </c>
      <c r="L17" s="39">
        <f t="shared" si="4"/>
        <v>-29547358.307153895</v>
      </c>
      <c r="M17" s="39">
        <f t="shared" si="4"/>
        <v>-33043189.462429821</v>
      </c>
      <c r="N17" s="39">
        <f t="shared" si="4"/>
        <v>-36672383.324687406</v>
      </c>
      <c r="O17" s="39">
        <f t="shared" si="4"/>
        <v>-40439383.169386953</v>
      </c>
      <c r="P17" s="39">
        <f t="shared" si="4"/>
        <v>-44348775.714300916</v>
      </c>
      <c r="Q17" s="39">
        <f t="shared" si="4"/>
        <v>-48405295.712740809</v>
      </c>
      <c r="R17" s="39">
        <f t="shared" si="4"/>
        <v>-51918511.246761456</v>
      </c>
      <c r="S17" s="39">
        <f t="shared" si="4"/>
        <v>-55572688.104157612</v>
      </c>
      <c r="T17" s="39">
        <f t="shared" si="4"/>
        <v>-59372748.148245126</v>
      </c>
      <c r="U17" s="39">
        <f t="shared" si="4"/>
        <v>-63323776.550366178</v>
      </c>
      <c r="V17" s="39">
        <f t="shared" si="4"/>
        <v>-67431027.094128862</v>
      </c>
      <c r="W17" s="39">
        <f t="shared" si="4"/>
        <v>-69583939.296404794</v>
      </c>
      <c r="X17" s="39">
        <f t="shared" si="4"/>
        <v>-71805588.86114502</v>
      </c>
      <c r="Y17" s="39">
        <f t="shared" si="4"/>
        <v>-74098170.408730984</v>
      </c>
      <c r="Z17" s="39">
        <f t="shared" si="4"/>
        <v>-76463948.628549427</v>
      </c>
      <c r="AA17" s="39">
        <f t="shared" si="4"/>
        <v>-78905260.516129106</v>
      </c>
      <c r="AB17" s="39">
        <f t="shared" si="4"/>
        <v>-81424517.681703687</v>
      </c>
      <c r="AC17" s="39">
        <f t="shared" si="4"/>
        <v>-84024208.732481629</v>
      </c>
      <c r="AD17" s="39">
        <f t="shared" si="4"/>
        <v>-86706901.730976522</v>
      </c>
      <c r="AE17" s="39">
        <f t="shared" si="4"/>
        <v>-89475246.731825739</v>
      </c>
      <c r="AF17" s="39">
        <f t="shared" si="4"/>
        <v>-92331978.399603814</v>
      </c>
      <c r="AG17" s="39">
        <f t="shared" si="4"/>
        <v>-95279918.710216284</v>
      </c>
      <c r="AH17" s="39">
        <f t="shared" si="4"/>
        <v>-98321979.738542885</v>
      </c>
      <c r="AI17" s="39">
        <f t="shared" si="4"/>
        <v>-101461166.53508312</v>
      </c>
      <c r="AJ17" s="39">
        <f t="shared" si="4"/>
        <v>-104700580.09444666</v>
      </c>
      <c r="AK17" s="39">
        <f t="shared" si="4"/>
        <v>-108043420.41862035</v>
      </c>
      <c r="AL17" s="39">
        <f t="shared" si="4"/>
        <v>-111492989.67803815</v>
      </c>
      <c r="AM17" s="39">
        <f t="shared" si="4"/>
        <v>-115052695.47357649</v>
      </c>
      <c r="AN17" s="39">
        <f t="shared" si="4"/>
        <v>-118726054.20269731</v>
      </c>
      <c r="AO17" s="39">
        <f t="shared" si="4"/>
        <v>-122516694.53306407</v>
      </c>
      <c r="AP17" s="39">
        <f t="shared" si="4"/>
        <v>-126428360.98706225</v>
      </c>
    </row>
    <row r="18" spans="1:42" x14ac:dyDescent="0.35">
      <c r="A18" t="s">
        <v>409</v>
      </c>
      <c r="C18" s="163"/>
      <c r="D18" s="163"/>
      <c r="E18" s="163"/>
      <c r="F18" s="39">
        <f>(F10*F15)-F10</f>
        <v>-212255.9340633601</v>
      </c>
      <c r="G18" s="39">
        <f t="shared" ref="G18:AP18" si="5">(G10*G15)-G10</f>
        <v>-437660.46457226574</v>
      </c>
      <c r="H18" s="39">
        <f t="shared" si="5"/>
        <v>-676824.67083415389</v>
      </c>
      <c r="I18" s="39">
        <f t="shared" si="5"/>
        <v>-930384.88442902267</v>
      </c>
      <c r="J18" s="39">
        <f t="shared" si="5"/>
        <v>-1199003.6678241044</v>
      </c>
      <c r="K18" s="39">
        <f t="shared" si="5"/>
        <v>-1483370.8294076622</v>
      </c>
      <c r="L18" s="39">
        <f t="shared" si="5"/>
        <v>-1784204.4762601554</v>
      </c>
      <c r="M18" s="39">
        <f t="shared" si="5"/>
        <v>-2102252.1060276926</v>
      </c>
      <c r="N18" s="39">
        <f t="shared" si="5"/>
        <v>-2438291.7393108904</v>
      </c>
      <c r="O18" s="39">
        <f t="shared" si="5"/>
        <v>-2793133.094032526</v>
      </c>
      <c r="P18" s="39">
        <f t="shared" si="5"/>
        <v>-3167618.8032990396</v>
      </c>
      <c r="Q18" s="39">
        <f t="shared" si="5"/>
        <v>-3562625.67832461</v>
      </c>
      <c r="R18" s="39">
        <f t="shared" si="5"/>
        <v>-3979066.0180423558</v>
      </c>
      <c r="S18" s="39">
        <f t="shared" si="5"/>
        <v>-4417888.9670836627</v>
      </c>
      <c r="T18" s="39">
        <f t="shared" si="5"/>
        <v>-4880081.9238675833</v>
      </c>
      <c r="U18" s="39">
        <f t="shared" si="5"/>
        <v>-5366672.0006020367</v>
      </c>
      <c r="V18" s="39">
        <f t="shared" si="5"/>
        <v>-5878727.5370637774</v>
      </c>
      <c r="W18" s="39">
        <f t="shared" si="5"/>
        <v>-6417359.6700886786</v>
      </c>
      <c r="X18" s="39">
        <f t="shared" si="5"/>
        <v>-6983723.9607729316</v>
      </c>
      <c r="Y18" s="39">
        <f t="shared" si="5"/>
        <v>-7579022.0814553797</v>
      </c>
      <c r="Z18" s="39">
        <f t="shared" si="5"/>
        <v>-8204503.5646255016</v>
      </c>
      <c r="AA18" s="39">
        <f t="shared" si="5"/>
        <v>-8861467.6159753501</v>
      </c>
      <c r="AB18" s="39">
        <f t="shared" si="5"/>
        <v>-9551264.9938932955</v>
      </c>
      <c r="AC18" s="39">
        <f t="shared" si="5"/>
        <v>-10275299.957777679</v>
      </c>
      <c r="AD18" s="39">
        <f t="shared" si="5"/>
        <v>-11035032.287632078</v>
      </c>
      <c r="AE18" s="39">
        <f t="shared" si="5"/>
        <v>-11831979.377490133</v>
      </c>
      <c r="AF18" s="39">
        <f t="shared" si="5"/>
        <v>-12667718.405308813</v>
      </c>
      <c r="AG18" s="39">
        <f t="shared" si="5"/>
        <v>-13543888.582059354</v>
      </c>
      <c r="AH18" s="39">
        <f t="shared" si="5"/>
        <v>-14462193.48284328</v>
      </c>
      <c r="AI18" s="39">
        <f t="shared" si="5"/>
        <v>-15424403.462958515</v>
      </c>
      <c r="AJ18" s="39">
        <f t="shared" si="5"/>
        <v>-16432358.161943853</v>
      </c>
      <c r="AK18" s="39">
        <f t="shared" si="5"/>
        <v>-17487969.098736048</v>
      </c>
      <c r="AL18" s="39">
        <f t="shared" si="5"/>
        <v>-18593222.36118412</v>
      </c>
      <c r="AM18" s="39">
        <f t="shared" si="5"/>
        <v>-19750181.393277884</v>
      </c>
      <c r="AN18" s="39">
        <f t="shared" si="5"/>
        <v>-20960989.883566737</v>
      </c>
      <c r="AO18" s="39">
        <f t="shared" si="5"/>
        <v>-22227874.758365631</v>
      </c>
      <c r="AP18" s="39">
        <f t="shared" si="5"/>
        <v>-23553149.283470452</v>
      </c>
    </row>
    <row r="19" spans="1:42" x14ac:dyDescent="0.35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</row>
    <row r="20" spans="1:42" x14ac:dyDescent="0.35">
      <c r="A20" t="s">
        <v>410</v>
      </c>
      <c r="C20" s="163"/>
      <c r="D20" s="163"/>
      <c r="E20" s="163"/>
      <c r="F20" s="39">
        <f t="shared" ref="F20:AP20" si="6">(F11*F15)-F11</f>
        <v>-27341.843726234511</v>
      </c>
      <c r="G20" s="39">
        <f t="shared" si="6"/>
        <v>-55725.786685261875</v>
      </c>
      <c r="H20" s="39">
        <f t="shared" si="6"/>
        <v>-85181.641902824864</v>
      </c>
      <c r="I20" s="39">
        <f t="shared" si="6"/>
        <v>-115739.9811640624</v>
      </c>
      <c r="J20" s="39">
        <f t="shared" si="6"/>
        <v>-147432.15313215554</v>
      </c>
      <c r="K20" s="39">
        <f t="shared" si="6"/>
        <v>0</v>
      </c>
      <c r="L20" s="39">
        <f t="shared" si="6"/>
        <v>0</v>
      </c>
      <c r="M20" s="39">
        <f t="shared" si="6"/>
        <v>0</v>
      </c>
      <c r="N20" s="39">
        <f t="shared" si="6"/>
        <v>0</v>
      </c>
      <c r="O20" s="39">
        <f t="shared" si="6"/>
        <v>0</v>
      </c>
      <c r="P20" s="39">
        <f t="shared" si="6"/>
        <v>0</v>
      </c>
      <c r="Q20" s="39">
        <f t="shared" si="6"/>
        <v>0</v>
      </c>
      <c r="R20" s="39">
        <f t="shared" si="6"/>
        <v>0</v>
      </c>
      <c r="S20" s="39">
        <f t="shared" si="6"/>
        <v>0</v>
      </c>
      <c r="T20" s="39">
        <f t="shared" si="6"/>
        <v>0</v>
      </c>
      <c r="U20" s="39">
        <f t="shared" si="6"/>
        <v>0</v>
      </c>
      <c r="V20" s="39">
        <f t="shared" si="6"/>
        <v>0</v>
      </c>
      <c r="W20" s="39">
        <f t="shared" si="6"/>
        <v>0</v>
      </c>
      <c r="X20" s="39">
        <f t="shared" si="6"/>
        <v>0</v>
      </c>
      <c r="Y20" s="39">
        <f t="shared" si="6"/>
        <v>0</v>
      </c>
      <c r="Z20" s="39">
        <f t="shared" si="6"/>
        <v>0</v>
      </c>
      <c r="AA20" s="39">
        <f t="shared" si="6"/>
        <v>0</v>
      </c>
      <c r="AB20" s="39">
        <f t="shared" si="6"/>
        <v>0</v>
      </c>
      <c r="AC20" s="39">
        <f t="shared" si="6"/>
        <v>0</v>
      </c>
      <c r="AD20" s="39">
        <f t="shared" si="6"/>
        <v>0</v>
      </c>
      <c r="AE20" s="39">
        <f t="shared" si="6"/>
        <v>0</v>
      </c>
      <c r="AF20" s="39">
        <f t="shared" si="6"/>
        <v>0</v>
      </c>
      <c r="AG20" s="39">
        <f t="shared" si="6"/>
        <v>0</v>
      </c>
      <c r="AH20" s="39">
        <f t="shared" si="6"/>
        <v>0</v>
      </c>
      <c r="AI20" s="39">
        <f t="shared" si="6"/>
        <v>0</v>
      </c>
      <c r="AJ20" s="39">
        <f t="shared" si="6"/>
        <v>0</v>
      </c>
      <c r="AK20" s="39">
        <f t="shared" si="6"/>
        <v>0</v>
      </c>
      <c r="AL20" s="39">
        <f t="shared" si="6"/>
        <v>0</v>
      </c>
      <c r="AM20" s="39">
        <f t="shared" si="6"/>
        <v>0</v>
      </c>
      <c r="AN20" s="39">
        <f t="shared" si="6"/>
        <v>0</v>
      </c>
      <c r="AO20" s="39">
        <f t="shared" si="6"/>
        <v>0</v>
      </c>
      <c r="AP20" s="39">
        <f t="shared" si="6"/>
        <v>0</v>
      </c>
    </row>
    <row r="22" spans="1:42" x14ac:dyDescent="0.35">
      <c r="A22" t="s">
        <v>411</v>
      </c>
      <c r="C22" s="163"/>
      <c r="D22" s="163"/>
      <c r="E22" s="163"/>
      <c r="F22" s="39">
        <f t="shared" ref="F22:AP22" si="7">(F12*F14)-F12</f>
        <v>0</v>
      </c>
      <c r="G22" s="39">
        <f>(G12*G14)-G12</f>
        <v>0</v>
      </c>
      <c r="H22" s="39">
        <f t="shared" si="7"/>
        <v>-261752.5882109087</v>
      </c>
      <c r="I22" s="39">
        <f t="shared" si="7"/>
        <v>-678960.0315322848</v>
      </c>
      <c r="J22" s="39">
        <f t="shared" si="7"/>
        <v>-1236579.305247141</v>
      </c>
      <c r="K22" s="39">
        <f t="shared" si="7"/>
        <v>-1920906.7116372548</v>
      </c>
      <c r="L22" s="39">
        <f t="shared" si="7"/>
        <v>-2719463.918448288</v>
      </c>
      <c r="M22" s="39">
        <f t="shared" si="7"/>
        <v>-3355748.4539941698</v>
      </c>
      <c r="N22" s="39">
        <f t="shared" si="7"/>
        <v>-4053161.5773080233</v>
      </c>
      <c r="O22" s="39">
        <f t="shared" si="7"/>
        <v>-4810757.0079681426</v>
      </c>
      <c r="P22" s="39">
        <f t="shared" si="7"/>
        <v>-6246804.6738623362</v>
      </c>
      <c r="Q22" s="39">
        <f t="shared" si="7"/>
        <v>-7818205.5038330592</v>
      </c>
      <c r="R22" s="39">
        <f t="shared" si="7"/>
        <v>-9404635.8021774814</v>
      </c>
      <c r="S22" s="39">
        <f t="shared" si="7"/>
        <v>-11101978.722623736</v>
      </c>
      <c r="T22" s="39">
        <f t="shared" si="7"/>
        <v>-12910425.607442006</v>
      </c>
      <c r="U22" s="39">
        <f t="shared" si="7"/>
        <v>-14830187.650057908</v>
      </c>
      <c r="V22" s="39">
        <f t="shared" si="7"/>
        <v>-16861495.397904195</v>
      </c>
      <c r="W22" s="39">
        <f t="shared" si="7"/>
        <v>-18471621.681634344</v>
      </c>
      <c r="X22" s="39">
        <f t="shared" si="7"/>
        <v>-20135252.610451981</v>
      </c>
      <c r="Y22" s="39">
        <f t="shared" si="7"/>
        <v>-21853809.042524539</v>
      </c>
      <c r="Z22" s="39">
        <f t="shared" si="7"/>
        <v>-24431462.313878678</v>
      </c>
      <c r="AA22" s="39">
        <f t="shared" si="7"/>
        <v>-27096462.98476731</v>
      </c>
      <c r="AB22" s="39">
        <f t="shared" si="7"/>
        <v>-29851146.782164551</v>
      </c>
      <c r="AC22" s="39">
        <f t="shared" si="7"/>
        <v>-32697905.620771036</v>
      </c>
      <c r="AD22" s="39">
        <f t="shared" si="7"/>
        <v>-35639188.874527372</v>
      </c>
      <c r="AE22" s="39">
        <f t="shared" si="7"/>
        <v>-38677504.675757498</v>
      </c>
      <c r="AF22" s="39">
        <f t="shared" si="7"/>
        <v>-41815421.242525026</v>
      </c>
      <c r="AG22" s="39">
        <f t="shared" si="7"/>
        <v>-45055568.234797418</v>
      </c>
      <c r="AH22" s="39">
        <f t="shared" si="7"/>
        <v>-48400638.140025258</v>
      </c>
      <c r="AI22" s="39">
        <f t="shared" si="7"/>
        <v>-51853387.688756168</v>
      </c>
      <c r="AJ22" s="39">
        <f t="shared" si="7"/>
        <v>-52890455.442531288</v>
      </c>
      <c r="AK22" s="39">
        <f t="shared" si="7"/>
        <v>-53948264.551381916</v>
      </c>
      <c r="AL22" s="39">
        <f t="shared" si="7"/>
        <v>-55027229.842409551</v>
      </c>
      <c r="AM22" s="39">
        <f t="shared" si="7"/>
        <v>-56127774.439257741</v>
      </c>
      <c r="AN22" s="39">
        <f t="shared" si="7"/>
        <v>-57250329.928042904</v>
      </c>
      <c r="AO22" s="39">
        <f t="shared" si="7"/>
        <v>-58395336.526603758</v>
      </c>
      <c r="AP22" s="39">
        <f t="shared" si="7"/>
        <v>-59563243.257135838</v>
      </c>
    </row>
    <row r="23" spans="1:42" x14ac:dyDescent="0.35">
      <c r="A23" t="s">
        <v>412</v>
      </c>
      <c r="C23" s="163"/>
      <c r="D23" s="163"/>
      <c r="E23" s="163"/>
      <c r="F23" s="39">
        <f t="shared" ref="F23:AP23" si="8">(F12*F15)-F12</f>
        <v>-3380.3297741955612</v>
      </c>
      <c r="G23" s="39">
        <f t="shared" si="8"/>
        <v>-13766.252205702942</v>
      </c>
      <c r="H23" s="39">
        <f t="shared" si="8"/>
        <v>-30957.166679180227</v>
      </c>
      <c r="I23" s="39">
        <f t="shared" si="8"/>
        <v>-54765.865043581463</v>
      </c>
      <c r="J23" s="39">
        <f t="shared" si="8"/>
        <v>-85017.864065492526</v>
      </c>
      <c r="K23" s="39">
        <f t="shared" si="8"/>
        <v>-121550.76728506759</v>
      </c>
      <c r="L23" s="39">
        <f t="shared" si="8"/>
        <v>-164213.65476685017</v>
      </c>
      <c r="M23" s="39">
        <f t="shared" si="8"/>
        <v>-213497.22497973591</v>
      </c>
      <c r="N23" s="39">
        <f t="shared" si="8"/>
        <v>-269488.63139171898</v>
      </c>
      <c r="O23" s="39">
        <f t="shared" si="8"/>
        <v>-332277.19003579766</v>
      </c>
      <c r="P23" s="39">
        <f t="shared" si="8"/>
        <v>-446179.0799578242</v>
      </c>
      <c r="Q23" s="39">
        <f t="shared" si="8"/>
        <v>-575419.26510828733</v>
      </c>
      <c r="R23" s="39">
        <f t="shared" si="8"/>
        <v>-720776.96054590121</v>
      </c>
      <c r="S23" s="39">
        <f t="shared" si="8"/>
        <v>-882579.39258848876</v>
      </c>
      <c r="T23" s="39">
        <f t="shared" si="8"/>
        <v>-1061159.1445793137</v>
      </c>
      <c r="U23" s="39">
        <f t="shared" si="8"/>
        <v>-1256854.1732809767</v>
      </c>
      <c r="V23" s="39">
        <f t="shared" si="8"/>
        <v>-1470007.8225616142</v>
      </c>
      <c r="W23" s="39">
        <f t="shared" si="8"/>
        <v>-1703540.2309708074</v>
      </c>
      <c r="X23" s="39">
        <f t="shared" si="8"/>
        <v>-1958330.1013484225</v>
      </c>
      <c r="Y23" s="39">
        <f t="shared" si="8"/>
        <v>-2235284.6282650828</v>
      </c>
      <c r="Z23" s="39">
        <f t="shared" si="8"/>
        <v>-2621470.9446536452</v>
      </c>
      <c r="AA23" s="39">
        <f t="shared" si="8"/>
        <v>-3043072.5109627843</v>
      </c>
      <c r="AB23" s="39">
        <f t="shared" si="8"/>
        <v>-3501601.5004547536</v>
      </c>
      <c r="AC23" s="39">
        <f t="shared" si="8"/>
        <v>-3998618.8898753077</v>
      </c>
      <c r="AD23" s="39">
        <f t="shared" si="8"/>
        <v>-4535735.8189968169</v>
      </c>
      <c r="AE23" s="39">
        <f t="shared" si="8"/>
        <v>-5114614.9847225249</v>
      </c>
      <c r="AF23" s="39">
        <f t="shared" si="8"/>
        <v>-5736972.0705773234</v>
      </c>
      <c r="AG23" s="39">
        <f t="shared" si="8"/>
        <v>-6404577.2124282569</v>
      </c>
      <c r="AH23" s="39">
        <f t="shared" si="8"/>
        <v>-7119256.5012981892</v>
      </c>
      <c r="AI23" s="39">
        <f t="shared" si="8"/>
        <v>-7882893.5241546333</v>
      </c>
      <c r="AJ23" s="39">
        <f t="shared" si="8"/>
        <v>-8300955.9870251715</v>
      </c>
      <c r="AK23" s="39">
        <f t="shared" si="8"/>
        <v>-8732096.5936617851</v>
      </c>
      <c r="AL23" s="39">
        <f t="shared" si="8"/>
        <v>-9176662.3474214971</v>
      </c>
      <c r="AM23" s="39">
        <f t="shared" si="8"/>
        <v>-9635008.7393729687</v>
      </c>
      <c r="AN23" s="39">
        <f t="shared" si="8"/>
        <v>-10107499.946084321</v>
      </c>
      <c r="AO23" s="39">
        <f t="shared" si="8"/>
        <v>-10594509.031874537</v>
      </c>
      <c r="AP23" s="39">
        <f t="shared" si="8"/>
        <v>-11096418.155626863</v>
      </c>
    </row>
    <row r="24" spans="1:42" x14ac:dyDescent="0.35"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</row>
    <row r="25" spans="1:42" x14ac:dyDescent="0.35">
      <c r="A25" t="s">
        <v>413</v>
      </c>
      <c r="C25" s="156"/>
      <c r="D25" s="156"/>
      <c r="E25" s="156"/>
      <c r="F25" s="38">
        <f t="shared" ref="F25:AP25" si="9">F10+F11+F12+F17+F18+F20+F22+F23</f>
        <v>131146307.27004401</v>
      </c>
      <c r="G25" s="38">
        <f t="shared" si="9"/>
        <v>136739935.67579532</v>
      </c>
      <c r="H25" s="38">
        <f t="shared" si="9"/>
        <v>136417607.58493337</v>
      </c>
      <c r="I25" s="38">
        <f t="shared" si="9"/>
        <v>135924559.62097028</v>
      </c>
      <c r="J25" s="38">
        <f t="shared" si="9"/>
        <v>135276566.92236236</v>
      </c>
      <c r="K25" s="38">
        <f t="shared" si="9"/>
        <v>118344455.54454282</v>
      </c>
      <c r="L25" s="38">
        <f t="shared" si="9"/>
        <v>117135867.25612938</v>
      </c>
      <c r="M25" s="38">
        <f t="shared" si="9"/>
        <v>118830105.63123983</v>
      </c>
      <c r="N25" s="38">
        <f t="shared" si="9"/>
        <v>120464921.33840856</v>
      </c>
      <c r="O25" s="38">
        <f t="shared" si="9"/>
        <v>122040769.2792787</v>
      </c>
      <c r="P25" s="38">
        <f t="shared" si="9"/>
        <v>125088833.99467479</v>
      </c>
      <c r="Q25" s="38">
        <f t="shared" si="9"/>
        <v>128011715.91040254</v>
      </c>
      <c r="R25" s="38">
        <f t="shared" si="9"/>
        <v>131649252.62169728</v>
      </c>
      <c r="S25" s="38">
        <f t="shared" si="9"/>
        <v>135226019.88296449</v>
      </c>
      <c r="T25" s="38">
        <f t="shared" si="9"/>
        <v>138741754.23609641</v>
      </c>
      <c r="U25" s="38">
        <f t="shared" si="9"/>
        <v>142196137.65011132</v>
      </c>
      <c r="V25" s="38">
        <f t="shared" si="9"/>
        <v>145588796.3528097</v>
      </c>
      <c r="W25" s="38">
        <f t="shared" si="9"/>
        <v>151644162.89923769</v>
      </c>
      <c r="X25" s="38">
        <f t="shared" si="9"/>
        <v>157872331.63335165</v>
      </c>
      <c r="Y25" s="38">
        <f t="shared" si="9"/>
        <v>164277753.49151856</v>
      </c>
      <c r="Z25" s="38">
        <f t="shared" si="9"/>
        <v>172235282.34307343</v>
      </c>
      <c r="AA25" s="38">
        <f t="shared" si="9"/>
        <v>180421439.33373559</v>
      </c>
      <c r="AB25" s="38">
        <f t="shared" si="9"/>
        <v>188841974.94160041</v>
      </c>
      <c r="AC25" s="38">
        <f t="shared" si="9"/>
        <v>197502778.98613495</v>
      </c>
      <c r="AD25" s="38">
        <f t="shared" si="9"/>
        <v>206409884.01634231</v>
      </c>
      <c r="AE25" s="38">
        <f t="shared" si="9"/>
        <v>215569468.78307429</v>
      </c>
      <c r="AF25" s="38">
        <f t="shared" si="9"/>
        <v>224987861.79763103</v>
      </c>
      <c r="AG25" s="38">
        <f t="shared" si="9"/>
        <v>234671544.9788475</v>
      </c>
      <c r="AH25" s="38">
        <f t="shared" si="9"/>
        <v>244627157.39091825</v>
      </c>
      <c r="AI25" s="38">
        <f t="shared" si="9"/>
        <v>254861499.07427445</v>
      </c>
      <c r="AJ25" s="38">
        <f t="shared" si="9"/>
        <v>261194586.48195615</v>
      </c>
      <c r="AK25" s="38">
        <f t="shared" si="9"/>
        <v>267692225.98913419</v>
      </c>
      <c r="AL25" s="38">
        <f t="shared" si="9"/>
        <v>274358828.50053084</v>
      </c>
      <c r="AM25" s="38">
        <f t="shared" si="9"/>
        <v>281198925.41944969</v>
      </c>
      <c r="AN25" s="38">
        <f t="shared" si="9"/>
        <v>288217171.97004741</v>
      </c>
      <c r="AO25" s="38">
        <f t="shared" si="9"/>
        <v>295418350.61136788</v>
      </c>
      <c r="AP25" s="38">
        <f t="shared" si="9"/>
        <v>302807374.54567039</v>
      </c>
    </row>
    <row r="26" spans="1:42" x14ac:dyDescent="0.35"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</row>
    <row r="27" spans="1:42" x14ac:dyDescent="0.35"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  <c r="W27" s="216"/>
      <c r="X27" s="216"/>
      <c r="Y27" s="216"/>
      <c r="Z27" s="216"/>
      <c r="AA27" s="216"/>
      <c r="AB27" s="216"/>
      <c r="AC27" s="216"/>
      <c r="AD27" s="216"/>
      <c r="AE27" s="216"/>
      <c r="AF27" s="216"/>
      <c r="AG27" s="216"/>
      <c r="AH27" s="216"/>
      <c r="AI27" s="216"/>
      <c r="AJ27" s="216"/>
      <c r="AK27" s="216"/>
      <c r="AL27" s="216"/>
      <c r="AM27" s="216"/>
      <c r="AN27" s="216"/>
      <c r="AO27" s="216"/>
      <c r="AP27" s="216"/>
    </row>
    <row r="28" spans="1:42" x14ac:dyDescent="0.3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</row>
  </sheetData>
  <sheetProtection algorithmName="SHA-512" hashValue="8J7J+EZUkIqFw/qF38ZsV9XpPM/lEWurQ2jVoJKJBF/fNr8T+gC14WY4nd5jy0MnnbjslMSRcNOGUmjGbE+IKA==" saltValue="kQXma5rWfoLMyfvAm7qrXg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D0ECF-4F5E-4059-A487-594A3E6EDA24}">
  <dimension ref="A1:AP1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2.58203125" customWidth="1"/>
    <col min="2" max="4" width="15.5" hidden="1" customWidth="1"/>
    <col min="5" max="26" width="16.5" bestFit="1" customWidth="1"/>
    <col min="27" max="30" width="17.08203125" customWidth="1"/>
    <col min="31" max="31" width="18.08203125" bestFit="1" customWidth="1"/>
    <col min="32" max="41" width="16.5" bestFit="1" customWidth="1"/>
    <col min="42" max="42" width="14.58203125" bestFit="1" customWidth="1"/>
  </cols>
  <sheetData>
    <row r="1" spans="1:42" x14ac:dyDescent="0.35">
      <c r="B1">
        <v>2022</v>
      </c>
      <c r="C1">
        <f t="shared" ref="C1:AO1" si="0">B1+1</f>
        <v>2023</v>
      </c>
      <c r="D1">
        <f t="shared" si="0"/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  <c r="AF1">
        <f t="shared" si="0"/>
        <v>2052</v>
      </c>
      <c r="AG1">
        <f t="shared" si="0"/>
        <v>2053</v>
      </c>
      <c r="AH1">
        <f t="shared" si="0"/>
        <v>2054</v>
      </c>
      <c r="AI1">
        <f t="shared" si="0"/>
        <v>2055</v>
      </c>
      <c r="AJ1">
        <f t="shared" si="0"/>
        <v>2056</v>
      </c>
      <c r="AK1">
        <f t="shared" si="0"/>
        <v>2057</v>
      </c>
      <c r="AL1">
        <f t="shared" si="0"/>
        <v>2058</v>
      </c>
      <c r="AM1">
        <f t="shared" si="0"/>
        <v>2059</v>
      </c>
      <c r="AN1">
        <f t="shared" si="0"/>
        <v>2060</v>
      </c>
      <c r="AO1">
        <f t="shared" si="0"/>
        <v>2061</v>
      </c>
    </row>
    <row r="4" spans="1:42" x14ac:dyDescent="0.35">
      <c r="A4" t="s">
        <v>414</v>
      </c>
      <c r="B4" s="157"/>
      <c r="C4" s="157"/>
      <c r="D4" s="157"/>
      <c r="E4" s="1">
        <f>Assumptions!F35</f>
        <v>14025371175.179134</v>
      </c>
      <c r="F4" s="1">
        <f>E4+Depreciation!F16</f>
        <v>14378145055.37077</v>
      </c>
      <c r="G4" s="1">
        <f>F4+Depreciation!G16</f>
        <v>14744528799.477821</v>
      </c>
      <c r="H4" s="1">
        <f>G4+Depreciation!H16</f>
        <v>15116032114.384003</v>
      </c>
      <c r="I4" s="1">
        <f>H4+Depreciation!I16</f>
        <v>15492913090.889967</v>
      </c>
      <c r="J4" s="1">
        <f>I4+Depreciation!J16</f>
        <v>15875432703.731388</v>
      </c>
      <c r="K4" s="1">
        <f>J4+Depreciation!K16</f>
        <v>16263854973.644821</v>
      </c>
      <c r="L4" s="1">
        <f>K4+Depreciation!L16</f>
        <v>16658447130.145021</v>
      </c>
      <c r="M4" s="1">
        <f>L4+Depreciation!M16</f>
        <v>17063350673.643612</v>
      </c>
      <c r="N4" s="1">
        <f>M4+Depreciation!N16</f>
        <v>17478831414.647144</v>
      </c>
      <c r="O4" s="1">
        <f>N4+Depreciation!O16</f>
        <v>17905161837.178375</v>
      </c>
      <c r="P4" s="1">
        <f>O4+Depreciation!P16</f>
        <v>18546415259.422546</v>
      </c>
      <c r="Q4" s="1">
        <f>P4+Depreciation!Q16</f>
        <v>19203496808.819237</v>
      </c>
      <c r="R4" s="1">
        <f>Q4+Depreciation!R16</f>
        <v>19879167374.483215</v>
      </c>
      <c r="S4" s="1">
        <f>R4+Depreciation!S16</f>
        <v>20573890187.615417</v>
      </c>
      <c r="T4" s="1">
        <f>S4+Depreciation!T16</f>
        <v>21288139110.808304</v>
      </c>
      <c r="U4" s="1">
        <f>T4+Depreciation!U16</f>
        <v>22022398851.937801</v>
      </c>
      <c r="V4" s="1">
        <f>U4+Depreciation!V16</f>
        <v>22777165181.205341</v>
      </c>
      <c r="W4" s="1">
        <f>V4+Depreciation!W16</f>
        <v>23560746103.988747</v>
      </c>
      <c r="X4" s="1">
        <f>W4+Depreciation!X16</f>
        <v>24374137472.430153</v>
      </c>
      <c r="Y4" s="1">
        <f>X4+Depreciation!Y16</f>
        <v>25218367628.158798</v>
      </c>
      <c r="Z4" s="1">
        <f>Y4+Depreciation!Z16</f>
        <v>26325728677.689682</v>
      </c>
      <c r="AA4" s="1">
        <f>Z4+Depreciation!AA16</f>
        <v>27477612422.535172</v>
      </c>
      <c r="AB4" s="1">
        <f>AA4+Depreciation!AB16</f>
        <v>28675597736.406555</v>
      </c>
      <c r="AC4" s="1">
        <f>AB4+Depreciation!AC16</f>
        <v>29921315782.866749</v>
      </c>
      <c r="AD4" s="1">
        <f>AC4+Depreciation!AD16</f>
        <v>31216451673.428459</v>
      </c>
      <c r="AE4" s="1">
        <f>AD4+Depreciation!AE16</f>
        <v>32562746176.655621</v>
      </c>
      <c r="AF4" s="1">
        <f>AE4+Depreciation!AF16</f>
        <v>33961997479.801697</v>
      </c>
      <c r="AG4" s="1">
        <f>AF4+Depreciation!AG16</f>
        <v>35416063004.563698</v>
      </c>
      <c r="AH4" s="1">
        <f>AG4+Depreciation!AH16</f>
        <v>36926861278.577408</v>
      </c>
      <c r="AI4" s="1">
        <f>AH4+Depreciation!AI16</f>
        <v>38496373864.327248</v>
      </c>
      <c r="AJ4" s="1">
        <f>AI4+Depreciation!AJ16</f>
        <v>39324714053.306389</v>
      </c>
      <c r="AK4" s="1">
        <f>AJ4+Depreciation!AK16</f>
        <v>40176326643.593704</v>
      </c>
      <c r="AL4" s="1">
        <f>AK4+Depreciation!AL16</f>
        <v>41051865478.465012</v>
      </c>
      <c r="AM4" s="1">
        <f>AL4+Depreciation!AM16</f>
        <v>41952002771.067955</v>
      </c>
      <c r="AN4" s="1">
        <f>AM4+Depreciation!AN16</f>
        <v>42877429620.527641</v>
      </c>
      <c r="AO4" s="1">
        <f>AN4+Depreciation!AO16</f>
        <v>43828856542.552353</v>
      </c>
      <c r="AP4" s="1"/>
    </row>
    <row r="5" spans="1:42" x14ac:dyDescent="0.35">
      <c r="A5" t="s">
        <v>415</v>
      </c>
      <c r="B5" s="157"/>
      <c r="C5" s="157"/>
      <c r="D5" s="157"/>
      <c r="E5" s="1">
        <f>Depreciation!F10</f>
        <v>7215381273.9379082</v>
      </c>
      <c r="F5" s="1">
        <f>Depreciation!G10</f>
        <v>7427870152.0842924</v>
      </c>
      <c r="G5" s="1">
        <f>Depreciation!H10</f>
        <v>7650340065.2393656</v>
      </c>
      <c r="H5" s="1">
        <f>Depreciation!I10</f>
        <v>7882986883.5798655</v>
      </c>
      <c r="I5" s="1">
        <f>Depreciation!J10</f>
        <v>8126014643.5625849</v>
      </c>
      <c r="J5" s="1">
        <f>Depreciation!K10</f>
        <v>8379635693.2057323</v>
      </c>
      <c r="K5" s="1">
        <f>Depreciation!L10</f>
        <v>8644070843.4160843</v>
      </c>
      <c r="L5" s="1">
        <f>Depreciation!M10</f>
        <v>8919640280.8947945</v>
      </c>
      <c r="M5" s="1">
        <f>Depreciation!N10</f>
        <v>9206673355.9753723</v>
      </c>
      <c r="N5" s="1">
        <f>Depreciation!O10</f>
        <v>9505508836.29352</v>
      </c>
      <c r="O5" s="1">
        <f>Depreciation!P10</f>
        <v>9821273846.5523701</v>
      </c>
      <c r="P5" s="1">
        <f>Depreciation!Q10</f>
        <v>10154460935.177227</v>
      </c>
      <c r="Q5" s="1">
        <f>Depreciation!R10</f>
        <v>10505632010.353302</v>
      </c>
      <c r="R5" s="1">
        <f>Depreciation!S10</f>
        <v>10875364971.936825</v>
      </c>
      <c r="S5" s="1">
        <f>Depreciation!T10</f>
        <v>11264254133.912027</v>
      </c>
      <c r="T5" s="1">
        <f>Depreciation!U10</f>
        <v>11672910657.139856</v>
      </c>
      <c r="U5" s="1">
        <f>Depreciation!V10</f>
        <v>12101962992.619236</v>
      </c>
      <c r="V5" s="1">
        <f>Depreciation!W10</f>
        <v>12552240310.843824</v>
      </c>
      <c r="W5" s="1">
        <f>Depreciation!X10</f>
        <v>13024602423.708755</v>
      </c>
      <c r="X5" s="1">
        <f>Depreciation!Y10</f>
        <v>13519940855.596905</v>
      </c>
      <c r="Y5" s="1">
        <f>Depreciation!Z10</f>
        <v>14044604256.629385</v>
      </c>
      <c r="Z5" s="1">
        <f>Depreciation!AA10</f>
        <v>14599858437.13703</v>
      </c>
      <c r="AA5" s="1">
        <f>Depreciation!AB10</f>
        <v>15187017418.30835</v>
      </c>
      <c r="AB5" s="1">
        <f>Depreciation!AC10</f>
        <v>15807445147.815479</v>
      </c>
      <c r="AC5" s="1">
        <f>Depreciation!AD10</f>
        <v>16462557273.926008</v>
      </c>
      <c r="AD5" s="1">
        <f>Depreciation!AE10</f>
        <v>17153822980.035971</v>
      </c>
      <c r="AE5" s="1">
        <f>Depreciation!AF10</f>
        <v>17882766881.621868</v>
      </c>
      <c r="AF5" s="1">
        <f>Depreciation!AG10</f>
        <v>18650970987.674259</v>
      </c>
      <c r="AG5" s="1">
        <f>Depreciation!AH10</f>
        <v>19460076728.742165</v>
      </c>
      <c r="AH5" s="1">
        <f>Depreciation!AI10</f>
        <v>20311787053.786263</v>
      </c>
      <c r="AI5" s="1">
        <f>Depreciation!AJ10</f>
        <v>21189048688.581684</v>
      </c>
      <c r="AJ5" s="1">
        <f>Depreciation!AK10</f>
        <v>22092628172.420967</v>
      </c>
      <c r="AK5" s="1">
        <f>Depreciation!AL10</f>
        <v>23023315040.775429</v>
      </c>
      <c r="AL5" s="1">
        <f>Depreciation!AM10</f>
        <v>23981922515.180527</v>
      </c>
      <c r="AM5" s="1">
        <f>Depreciation!AN10</f>
        <v>24969288213.817776</v>
      </c>
      <c r="AN5" s="1">
        <f>Depreciation!AO10</f>
        <v>25986274883.414143</v>
      </c>
      <c r="AO5" s="1">
        <f>Depreciation!AP10</f>
        <v>27033771153.0984</v>
      </c>
      <c r="AP5" s="1"/>
    </row>
    <row r="6" spans="1:42" x14ac:dyDescent="0.35">
      <c r="A6" t="s">
        <v>416</v>
      </c>
      <c r="B6" s="157"/>
      <c r="C6" s="157"/>
      <c r="D6" s="157"/>
      <c r="E6" s="1">
        <f>E4-E5</f>
        <v>6809989901.2412262</v>
      </c>
      <c r="F6" s="1">
        <f t="shared" ref="F6:AE6" si="1">F4-F5</f>
        <v>6950274903.2864771</v>
      </c>
      <c r="G6" s="1">
        <f t="shared" si="1"/>
        <v>7094188734.2384558</v>
      </c>
      <c r="H6" s="1">
        <f t="shared" si="1"/>
        <v>7233045230.8041372</v>
      </c>
      <c r="I6" s="1">
        <f t="shared" si="1"/>
        <v>7366898447.3273821</v>
      </c>
      <c r="J6" s="1">
        <f t="shared" si="1"/>
        <v>7495797010.5256557</v>
      </c>
      <c r="K6" s="1">
        <f t="shared" si="1"/>
        <v>7619784130.2287369</v>
      </c>
      <c r="L6" s="1">
        <f t="shared" si="1"/>
        <v>7738806849.250227</v>
      </c>
      <c r="M6" s="1">
        <f t="shared" si="1"/>
        <v>7856677317.6682396</v>
      </c>
      <c r="N6" s="1">
        <f t="shared" si="1"/>
        <v>7973322578.3536243</v>
      </c>
      <c r="O6" s="1">
        <f t="shared" si="1"/>
        <v>8083887990.6260052</v>
      </c>
      <c r="P6" s="1">
        <f t="shared" si="1"/>
        <v>8391954324.2453194</v>
      </c>
      <c r="Q6" s="1">
        <f t="shared" si="1"/>
        <v>8697864798.4659348</v>
      </c>
      <c r="R6" s="1">
        <f t="shared" si="1"/>
        <v>9003802402.5463905</v>
      </c>
      <c r="S6" s="1">
        <f t="shared" si="1"/>
        <v>9309636053.7033901</v>
      </c>
      <c r="T6" s="1">
        <f t="shared" si="1"/>
        <v>9615228453.6684475</v>
      </c>
      <c r="U6" s="1">
        <f t="shared" si="1"/>
        <v>9920435859.3185654</v>
      </c>
      <c r="V6" s="1">
        <f t="shared" si="1"/>
        <v>10224924870.361517</v>
      </c>
      <c r="W6" s="1">
        <f t="shared" si="1"/>
        <v>10536143680.279991</v>
      </c>
      <c r="X6" s="1">
        <f t="shared" si="1"/>
        <v>10854196616.833248</v>
      </c>
      <c r="Y6" s="1">
        <f t="shared" si="1"/>
        <v>11173763371.529413</v>
      </c>
      <c r="Z6" s="1">
        <f t="shared" si="1"/>
        <v>11725870240.552652</v>
      </c>
      <c r="AA6" s="1">
        <f t="shared" si="1"/>
        <v>12290595004.226822</v>
      </c>
      <c r="AB6" s="1">
        <f t="shared" si="1"/>
        <v>12868152588.591076</v>
      </c>
      <c r="AC6" s="1">
        <f t="shared" si="1"/>
        <v>13458758508.940741</v>
      </c>
      <c r="AD6" s="1">
        <f t="shared" si="1"/>
        <v>14062628693.392488</v>
      </c>
      <c r="AE6" s="1">
        <f t="shared" si="1"/>
        <v>14679979295.033752</v>
      </c>
      <c r="AF6" s="1">
        <f t="shared" ref="AF6:AO6" si="2">AF4-AF5</f>
        <v>15311026492.127438</v>
      </c>
      <c r="AG6" s="1">
        <f t="shared" si="2"/>
        <v>15955986275.821533</v>
      </c>
      <c r="AH6" s="1">
        <f t="shared" si="2"/>
        <v>16615074224.791145</v>
      </c>
      <c r="AI6" s="1">
        <f t="shared" si="2"/>
        <v>17307325175.745564</v>
      </c>
      <c r="AJ6" s="1">
        <f t="shared" si="2"/>
        <v>17232085880.885422</v>
      </c>
      <c r="AK6" s="1">
        <f t="shared" si="2"/>
        <v>17153011602.818275</v>
      </c>
      <c r="AL6" s="1">
        <f t="shared" si="2"/>
        <v>17069942963.284485</v>
      </c>
      <c r="AM6" s="1">
        <f t="shared" si="2"/>
        <v>16982714557.250179</v>
      </c>
      <c r="AN6" s="1">
        <f t="shared" si="2"/>
        <v>16891154737.113499</v>
      </c>
      <c r="AO6" s="1">
        <f t="shared" si="2"/>
        <v>16795085389.453953</v>
      </c>
      <c r="AP6" s="1"/>
    </row>
    <row r="8" spans="1:42" x14ac:dyDescent="0.35">
      <c r="A8" t="s">
        <v>417</v>
      </c>
      <c r="B8" s="157"/>
      <c r="C8" s="157"/>
      <c r="D8" s="157"/>
      <c r="E8" s="1">
        <f ca="1">E6-E9</f>
        <v>5957601379.6390944</v>
      </c>
      <c r="F8" s="1">
        <f t="shared" ref="F8:AE8" ca="1" si="3">F6-F9</f>
        <v>5887689935.3199587</v>
      </c>
      <c r="G8" s="1">
        <f ca="1">G6-G9</f>
        <v>5843454012.0101328</v>
      </c>
      <c r="H8" s="1">
        <f t="shared" ca="1" si="3"/>
        <v>5812334612.4256907</v>
      </c>
      <c r="I8" s="1">
        <f t="shared" ca="1" si="3"/>
        <v>5793073518.7232714</v>
      </c>
      <c r="J8" s="1">
        <f t="shared" ca="1" si="3"/>
        <v>5783672091.9248514</v>
      </c>
      <c r="K8" s="1">
        <f t="shared" ca="1" si="3"/>
        <v>5783039472.8926344</v>
      </c>
      <c r="L8" s="1">
        <f t="shared" ca="1" si="3"/>
        <v>5783117885.8869972</v>
      </c>
      <c r="M8" s="1">
        <f t="shared" ca="1" si="3"/>
        <v>5788888268.1755104</v>
      </c>
      <c r="N8" s="1">
        <f t="shared" ca="1" si="3"/>
        <v>5798721376.7668533</v>
      </c>
      <c r="O8" s="1">
        <f t="shared" ca="1" si="3"/>
        <v>5626568208.4150848</v>
      </c>
      <c r="P8" s="1">
        <f t="shared" ca="1" si="3"/>
        <v>5675368443.3375196</v>
      </c>
      <c r="Q8" s="1">
        <f t="shared" ca="1" si="3"/>
        <v>5740758700.0932903</v>
      </c>
      <c r="R8" s="1">
        <f t="shared" ca="1" si="3"/>
        <v>5821940493.33992</v>
      </c>
      <c r="S8" s="1">
        <f t="shared" ca="1" si="3"/>
        <v>5914373585.7969551</v>
      </c>
      <c r="T8" s="1">
        <f t="shared" ca="1" si="3"/>
        <v>6016332624.04245</v>
      </c>
      <c r="U8" s="1">
        <f t="shared" ca="1" si="3"/>
        <v>6125463053.0323238</v>
      </c>
      <c r="V8" s="1">
        <f t="shared" ca="1" si="3"/>
        <v>6232278009.41539</v>
      </c>
      <c r="W8" s="1">
        <f t="shared" ca="1" si="3"/>
        <v>6344996249.4584942</v>
      </c>
      <c r="X8" s="1">
        <f t="shared" ca="1" si="3"/>
        <v>6459427636.7821922</v>
      </c>
      <c r="Y8" s="1">
        <f t="shared" ca="1" si="3"/>
        <v>6375849160.7550144</v>
      </c>
      <c r="Z8" s="1">
        <f t="shared" ca="1" si="3"/>
        <v>6535125132.0769339</v>
      </c>
      <c r="AA8" s="1">
        <f t="shared" ca="1" si="3"/>
        <v>6715689885.2417183</v>
      </c>
      <c r="AB8" s="1">
        <f t="shared" ca="1" si="3"/>
        <v>6921811802.6804981</v>
      </c>
      <c r="AC8" s="1">
        <f t="shared" ca="1" si="3"/>
        <v>7143974227.7290545</v>
      </c>
      <c r="AD8" s="1">
        <f t="shared" ca="1" si="3"/>
        <v>7377516869.0246801</v>
      </c>
      <c r="AE8" s="1">
        <f t="shared" ca="1" si="3"/>
        <v>7624482965.8665161</v>
      </c>
      <c r="AF8" s="1">
        <f t="shared" ref="AF8:AO8" ca="1" si="4">AF6-AF9</f>
        <v>7836989388.7821274</v>
      </c>
      <c r="AG8" s="1">
        <f t="shared" ca="1" si="4"/>
        <v>8062831042.5746241</v>
      </c>
      <c r="AH8" s="1">
        <f t="shared" ca="1" si="4"/>
        <v>8304429654.1765299</v>
      </c>
      <c r="AI8" s="1">
        <f t="shared" ca="1" si="4"/>
        <v>9350147439.1565304</v>
      </c>
      <c r="AJ8" s="1">
        <f t="shared" ca="1" si="4"/>
        <v>9635262573.4062233</v>
      </c>
      <c r="AK8" s="1">
        <f t="shared" ca="1" si="4"/>
        <v>9923138603.7175655</v>
      </c>
      <c r="AL8" s="1">
        <f t="shared" ca="1" si="4"/>
        <v>10213290422.189251</v>
      </c>
      <c r="AM8" s="1">
        <f t="shared" ca="1" si="4"/>
        <v>10505190718.688156</v>
      </c>
      <c r="AN8" s="1">
        <f t="shared" ca="1" si="4"/>
        <v>10798267487.991909</v>
      </c>
      <c r="AO8" s="1">
        <f t="shared" ca="1" si="4"/>
        <v>11091901408.336411</v>
      </c>
    </row>
    <row r="9" spans="1:42" x14ac:dyDescent="0.35">
      <c r="A9" t="s">
        <v>418</v>
      </c>
      <c r="B9" s="157"/>
      <c r="C9" s="157"/>
      <c r="D9" s="157"/>
      <c r="E9" s="1">
        <f ca="1">'Debt worksheet'!F8</f>
        <v>852388521.60213149</v>
      </c>
      <c r="F9" s="1">
        <f ca="1">'Debt worksheet'!G8</f>
        <v>1062584967.9665183</v>
      </c>
      <c r="G9" s="1">
        <f ca="1">'Debt worksheet'!H8</f>
        <v>1250734722.2283227</v>
      </c>
      <c r="H9" s="1">
        <f ca="1">'Debt worksheet'!I8</f>
        <v>1420710618.3784463</v>
      </c>
      <c r="I9" s="1">
        <f ca="1">'Debt worksheet'!J8</f>
        <v>1573824928.604111</v>
      </c>
      <c r="J9" s="1">
        <f ca="1">'Debt worksheet'!K8</f>
        <v>1712124918.6008043</v>
      </c>
      <c r="K9" s="1">
        <f ca="1">'Debt worksheet'!L8</f>
        <v>1836744657.3361022</v>
      </c>
      <c r="L9" s="1">
        <f ca="1">'Debt worksheet'!M8</f>
        <v>1955688963.3632293</v>
      </c>
      <c r="M9" s="1">
        <f ca="1">'Debt worksheet'!N8</f>
        <v>2067789049.4927287</v>
      </c>
      <c r="N9" s="1">
        <f ca="1">'Debt worksheet'!O8</f>
        <v>2174601201.5867705</v>
      </c>
      <c r="O9" s="1">
        <f ca="1">'Debt worksheet'!P8</f>
        <v>2457319782.2109199</v>
      </c>
      <c r="P9" s="1">
        <f ca="1">'Debt worksheet'!Q8</f>
        <v>2716585880.9077997</v>
      </c>
      <c r="Q9" s="1">
        <f ca="1">'Debt worksheet'!R8</f>
        <v>2957106098.3726444</v>
      </c>
      <c r="R9" s="1">
        <f ca="1">'Debt worksheet'!S8</f>
        <v>3181861909.206471</v>
      </c>
      <c r="S9" s="1">
        <f ca="1">'Debt worksheet'!T8</f>
        <v>3395262467.9064345</v>
      </c>
      <c r="T9" s="1">
        <f ca="1">'Debt worksheet'!U8</f>
        <v>3598895829.6259975</v>
      </c>
      <c r="U9" s="1">
        <f ca="1">'Debt worksheet'!V8</f>
        <v>3794972806.2862415</v>
      </c>
      <c r="V9" s="1">
        <f ca="1">'Debt worksheet'!W8</f>
        <v>3992646860.9461269</v>
      </c>
      <c r="W9" s="1">
        <f ca="1">'Debt worksheet'!X8</f>
        <v>4191147430.8214965</v>
      </c>
      <c r="X9" s="1">
        <f ca="1">'Debt worksheet'!Y8</f>
        <v>4394768980.0510559</v>
      </c>
      <c r="Y9" s="1">
        <f ca="1">'Debt worksheet'!Z8</f>
        <v>4797914210.7743988</v>
      </c>
      <c r="Z9" s="1">
        <f ca="1">'Debt worksheet'!AA8</f>
        <v>5190745108.4757185</v>
      </c>
      <c r="AA9" s="1">
        <f ca="1">'Debt worksheet'!AB8</f>
        <v>5574905118.9851036</v>
      </c>
      <c r="AB9" s="1">
        <f ca="1">'Debt worksheet'!AC8</f>
        <v>5946340785.9105778</v>
      </c>
      <c r="AC9" s="1">
        <f ca="1">'Debt worksheet'!AD8</f>
        <v>6314784281.2116861</v>
      </c>
      <c r="AD9" s="1">
        <f ca="1">'Debt worksheet'!AE8</f>
        <v>6685111824.3678083</v>
      </c>
      <c r="AE9" s="1">
        <f ca="1">'Debt worksheet'!AF8</f>
        <v>7055496329.1672363</v>
      </c>
      <c r="AF9" s="1">
        <f ca="1">'Debt worksheet'!AG8</f>
        <v>7474037103.3453102</v>
      </c>
      <c r="AG9" s="1">
        <f ca="1">'Debt worksheet'!AH8</f>
        <v>7893155233.2469091</v>
      </c>
      <c r="AH9" s="1">
        <f ca="1">'Debt worksheet'!AI8</f>
        <v>8310644570.6146154</v>
      </c>
      <c r="AI9" s="1">
        <f ca="1">'Debt worksheet'!AJ8</f>
        <v>7957177736.5890331</v>
      </c>
      <c r="AJ9" s="1">
        <f ca="1">'Debt worksheet'!AK8</f>
        <v>7596823307.4791985</v>
      </c>
      <c r="AK9" s="1">
        <f ca="1">'Debt worksheet'!AL8</f>
        <v>7229872999.1007099</v>
      </c>
      <c r="AL9" s="1">
        <f ca="1">'Debt worksheet'!AM8</f>
        <v>6856652541.0952349</v>
      </c>
      <c r="AM9" s="1">
        <f ca="1">'Debt worksheet'!AN8</f>
        <v>6477523838.5620241</v>
      </c>
      <c r="AN9" s="1">
        <f ca="1">'Debt worksheet'!AO8</f>
        <v>6092887249.1215906</v>
      </c>
      <c r="AO9" s="1">
        <f ca="1">'Debt worksheet'!AP8</f>
        <v>5703183981.1175413</v>
      </c>
      <c r="AP9" s="1"/>
    </row>
    <row r="13" spans="1:42" x14ac:dyDescent="0.35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1"/>
    </row>
  </sheetData>
  <sheetProtection algorithmName="SHA-512" hashValue="7AqczrtxhHsZKz58hfZdPNKVNXgvUigmVZ48uqr894Gt0L7+5WuoxxszIaYXMdAO09QzETHrszMSEIegzW+qlg==" saltValue="nWAvK69pBCsKCodNiavWdQ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925C3-13B6-874B-9A6E-3E3801EE039C}">
  <dimension ref="A1:AP16"/>
  <sheetViews>
    <sheetView zoomScaleNormal="100" workbookViewId="0">
      <selection sqref="A1:XFD1048576"/>
    </sheetView>
  </sheetViews>
  <sheetFormatPr defaultColWidth="18.83203125" defaultRowHeight="15.5" x14ac:dyDescent="0.35"/>
  <cols>
    <col min="1" max="1" width="35.58203125" bestFit="1" customWidth="1"/>
    <col min="3" max="5" width="18.83203125" hidden="1" customWidth="1"/>
  </cols>
  <sheetData>
    <row r="1" spans="1:42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2" x14ac:dyDescent="0.35">
      <c r="A3" t="s">
        <v>419</v>
      </c>
      <c r="C3" s="162"/>
      <c r="D3" s="162"/>
      <c r="E3" s="162"/>
      <c r="F3" s="77">
        <f ca="1">'Profit and Loss'!F7</f>
        <v>-77418792.164637923</v>
      </c>
      <c r="G3" s="77">
        <f ca="1">'Profit and Loss'!G7</f>
        <v>-56301580.403720714</v>
      </c>
      <c r="H3" s="77">
        <f ca="1">'Profit and Loss'!H7</f>
        <v>-39116352.510695517</v>
      </c>
      <c r="I3" s="77">
        <f ca="1">'Profit and Loss'!I7</f>
        <v>-25741737.984659567</v>
      </c>
      <c r="J3" s="77">
        <f ca="1">'Profit and Loss'!J7</f>
        <v>-13622457.366962641</v>
      </c>
      <c r="K3" s="77">
        <f ca="1">'Profit and Loss'!K7</f>
        <v>-3498769.7264080346</v>
      </c>
      <c r="L3" s="77">
        <f ca="1">'Profit and Loss'!L7</f>
        <v>5537267.5545491427</v>
      </c>
      <c r="M3" s="77">
        <f ca="1">'Profit and Loss'!M7</f>
        <v>10389799.99275361</v>
      </c>
      <c r="N3" s="77">
        <f ca="1">'Profit and Loss'!N7</f>
        <v>16347579.793456927</v>
      </c>
      <c r="O3" s="77">
        <f ca="1">'Profit and Loss'!O7</f>
        <v>20682790.119042069</v>
      </c>
      <c r="P3" s="77">
        <f ca="1">'Profit and Loss'!P7</f>
        <v>42769831.361173823</v>
      </c>
      <c r="Q3" s="77">
        <f ca="1">'Profit and Loss'!Q7</f>
        <v>64628362.074954838</v>
      </c>
      <c r="R3" s="77">
        <f ca="1">'Profit and Loss'!R7</f>
        <v>83979273.023060501</v>
      </c>
      <c r="S3" s="77">
        <f ca="1">'Profit and Loss'!S7</f>
        <v>100234040.71485323</v>
      </c>
      <c r="T3" s="77">
        <f ca="1">'Profit and Loss'!T7</f>
        <v>111959202.51771951</v>
      </c>
      <c r="U3" s="77">
        <f ca="1">'Profit and Loss'!U7</f>
        <v>121969856.18210742</v>
      </c>
      <c r="V3" s="77">
        <f ca="1">'Profit and Loss'!V7</f>
        <v>129637017.12791681</v>
      </c>
      <c r="W3" s="77">
        <f ca="1">'Profit and Loss'!W7</f>
        <v>135629549.89893094</v>
      </c>
      <c r="X3" s="77">
        <f ca="1">'Profit and Loss'!X7</f>
        <v>142528685.70110744</v>
      </c>
      <c r="Y3" s="77">
        <f ca="1">'Profit and Loss'!Y7</f>
        <v>145270174.61093917</v>
      </c>
      <c r="Z3" s="77">
        <f ca="1">'Profit and Loss'!Z7</f>
        <v>179552417.77505976</v>
      </c>
      <c r="AA3" s="77">
        <f ca="1">'Profit and Loss'!AA7</f>
        <v>203798666.63652635</v>
      </c>
      <c r="AB3" s="77">
        <f ca="1">'Profit and Loss'!AB7</f>
        <v>226666322.19067901</v>
      </c>
      <c r="AC3" s="77">
        <f ca="1">'Profit and Loss'!AC7</f>
        <v>253854650.02759075</v>
      </c>
      <c r="AD3" s="77">
        <f ca="1">'Profit and Loss'!AD7</f>
        <v>271580269.15007174</v>
      </c>
      <c r="AE3" s="77">
        <f ca="1">'Profit and Loss'!AE7</f>
        <v>284701253.96107668</v>
      </c>
      <c r="AF3" s="77">
        <f ca="1">'Profit and Loss'!AF7</f>
        <v>299922896.76075369</v>
      </c>
      <c r="AG3" s="77">
        <f ca="1">'Profit and Loss'!AG7</f>
        <v>267320644.53153807</v>
      </c>
      <c r="AH3" s="77">
        <f ca="1">'Profit and Loss'!AH7</f>
        <v>282574403.04420501</v>
      </c>
      <c r="AI3" s="77">
        <f ca="1">'Profit and Loss'!AI7</f>
        <v>300312923.33803344</v>
      </c>
      <c r="AJ3" s="77">
        <f ca="1">'Profit and Loss'!AJ7</f>
        <v>304545388.20930004</v>
      </c>
      <c r="AK3" s="77">
        <f ca="1">'Profit and Loss'!AK7</f>
        <v>308387535.55786759</v>
      </c>
      <c r="AL3" s="77">
        <f ca="1">'Profit and Loss'!AL7</f>
        <v>311802274.89533228</v>
      </c>
      <c r="AM3" s="77">
        <f ca="1">'Profit and Loss'!AM7</f>
        <v>314750276.20332152</v>
      </c>
      <c r="AN3" s="77">
        <f ca="1">'Profit and Loss'!AN7</f>
        <v>317189853.35564566</v>
      </c>
      <c r="AO3" s="77">
        <f ca="1">'Profit and Loss'!AO7</f>
        <v>319076841.86878079</v>
      </c>
      <c r="AP3" s="77">
        <f ca="1">'Profit and Loss'!AP7</f>
        <v>320364470.71421701</v>
      </c>
    </row>
    <row r="4" spans="1:42" x14ac:dyDescent="0.35">
      <c r="A4" t="s">
        <v>401</v>
      </c>
      <c r="C4" s="162"/>
      <c r="D4" s="162"/>
      <c r="E4" s="162"/>
      <c r="F4" s="77">
        <f>Depreciation!F6+Depreciation!F7</f>
        <v>202695686.34834087</v>
      </c>
      <c r="G4" s="77">
        <f>Depreciation!G6+Depreciation!G7</f>
        <v>212488878.14638498</v>
      </c>
      <c r="H4" s="77">
        <f>Depreciation!H6+Depreciation!H7</f>
        <v>222469913.15507293</v>
      </c>
      <c r="I4" s="77">
        <f>Depreciation!I6+Depreciation!I7</f>
        <v>232646818.34049946</v>
      </c>
      <c r="J4" s="77">
        <f>Depreciation!J6+Depreciation!J7</f>
        <v>243027759.98271921</v>
      </c>
      <c r="K4" s="77">
        <f>Depreciation!K6+Depreciation!K7</f>
        <v>253621049.6431475</v>
      </c>
      <c r="L4" s="77">
        <f>Depreciation!L6+Depreciation!L7</f>
        <v>264435150.21035323</v>
      </c>
      <c r="M4" s="77">
        <f>Depreciation!M6+Depreciation!M7</f>
        <v>275569437.47870946</v>
      </c>
      <c r="N4" s="77">
        <f>Depreciation!N6+Depreciation!N7</f>
        <v>287033075.08057714</v>
      </c>
      <c r="O4" s="77">
        <f>Depreciation!O6+Depreciation!O7</f>
        <v>298835480.31814778</v>
      </c>
      <c r="P4" s="77">
        <f>Depreciation!P6+Depreciation!P7</f>
        <v>315765010.25884974</v>
      </c>
      <c r="Q4" s="77">
        <f>Depreciation!Q6+Depreciation!Q7</f>
        <v>333187088.62485629</v>
      </c>
      <c r="R4" s="77">
        <f>Depreciation!R6+Depreciation!R7</f>
        <v>351171075.17607361</v>
      </c>
      <c r="S4" s="77">
        <f>Depreciation!S6+Depreciation!S7</f>
        <v>369732961.58352178</v>
      </c>
      <c r="T4" s="77">
        <f>Depreciation!T6+Depreciation!T7</f>
        <v>388889161.9752022</v>
      </c>
      <c r="U4" s="77">
        <f>Depreciation!U6+Depreciation!U7</f>
        <v>408656523.22782755</v>
      </c>
      <c r="V4" s="77">
        <f>Depreciation!V6+Depreciation!V7</f>
        <v>429052335.47937894</v>
      </c>
      <c r="W4" s="77">
        <f>Depreciation!W6+Depreciation!W7</f>
        <v>450277318.22458756</v>
      </c>
      <c r="X4" s="77">
        <f>Depreciation!X6+Depreciation!X7</f>
        <v>472362112.86493081</v>
      </c>
      <c r="Y4" s="77">
        <f>Depreciation!Y6+Depreciation!Y7</f>
        <v>495338431.88814777</v>
      </c>
      <c r="Z4" s="77">
        <f>Depreciation!Z6+Depreciation!Z7</f>
        <v>524663401.0324797</v>
      </c>
      <c r="AA4" s="77">
        <f>Depreciation!AA6+Depreciation!AA7</f>
        <v>555254180.50764418</v>
      </c>
      <c r="AB4" s="77">
        <f>Depreciation!AB6+Depreciation!AB7</f>
        <v>587158981.17131984</v>
      </c>
      <c r="AC4" s="77">
        <f>Depreciation!AC6+Depreciation!AC7</f>
        <v>620427729.50712919</v>
      </c>
      <c r="AD4" s="77">
        <f>Depreciation!AD6+Depreciation!AD7</f>
        <v>655112126.1105299</v>
      </c>
      <c r="AE4" s="77">
        <f>Depreciation!AE6+Depreciation!AE7</f>
        <v>691265706.10996294</v>
      </c>
      <c r="AF4" s="77">
        <f>Depreciation!AF6+Depreciation!AF7</f>
        <v>728943901.58589482</v>
      </c>
      <c r="AG4" s="77">
        <f>Depreciation!AG6+Depreciation!AG7</f>
        <v>768204106.05239141</v>
      </c>
      <c r="AH4" s="77">
        <f>Depreciation!AH6+Depreciation!AH7</f>
        <v>809105741.06790662</v>
      </c>
      <c r="AI4" s="77">
        <f>Depreciation!AI6+Depreciation!AI7</f>
        <v>851710325.04409885</v>
      </c>
      <c r="AJ4" s="77">
        <f>Depreciation!AJ6+Depreciation!AJ7</f>
        <v>877261634.79542184</v>
      </c>
      <c r="AK4" s="77">
        <f>Depreciation!AK6+Depreciation!AK7</f>
        <v>903579483.83928466</v>
      </c>
      <c r="AL4" s="77">
        <f>Depreciation!AL6+Depreciation!AL7</f>
        <v>930686868.3544631</v>
      </c>
      <c r="AM4" s="77">
        <f>Depreciation!AM6+Depreciation!AM7</f>
        <v>958607474.40509701</v>
      </c>
      <c r="AN4" s="77">
        <f>Depreciation!AN6+Depreciation!AN7</f>
        <v>987365698.63724995</v>
      </c>
      <c r="AO4" s="77">
        <f>Depreciation!AO6+Depreciation!AO7</f>
        <v>1016986669.5963674</v>
      </c>
      <c r="AP4" s="77">
        <f>Depreciation!AP6+Depreciation!AP7</f>
        <v>1047496269.6842585</v>
      </c>
    </row>
    <row r="5" spans="1:42" x14ac:dyDescent="0.35">
      <c r="A5" t="s">
        <v>420</v>
      </c>
      <c r="C5" s="162"/>
      <c r="D5" s="162"/>
      <c r="E5" s="162"/>
      <c r="F5" s="77">
        <f t="shared" ref="F5:AF5" ca="1" si="1">F4+F3</f>
        <v>125276894.18370295</v>
      </c>
      <c r="G5" s="77">
        <f ca="1">G4+G3</f>
        <v>156187297.74266428</v>
      </c>
      <c r="H5" s="77">
        <f t="shared" ca="1" si="1"/>
        <v>183353560.64437741</v>
      </c>
      <c r="I5" s="77">
        <f t="shared" ca="1" si="1"/>
        <v>206905080.35583991</v>
      </c>
      <c r="J5" s="77">
        <f t="shared" ca="1" si="1"/>
        <v>229405302.61575657</v>
      </c>
      <c r="K5" s="77">
        <f t="shared" ca="1" si="1"/>
        <v>250122279.91673946</v>
      </c>
      <c r="L5" s="77">
        <f t="shared" ca="1" si="1"/>
        <v>269972417.76490235</v>
      </c>
      <c r="M5" s="77">
        <f t="shared" ca="1" si="1"/>
        <v>285959237.47146308</v>
      </c>
      <c r="N5" s="77">
        <f t="shared" ca="1" si="1"/>
        <v>303380654.87403405</v>
      </c>
      <c r="O5" s="77">
        <f t="shared" ca="1" si="1"/>
        <v>319518270.43718982</v>
      </c>
      <c r="P5" s="77">
        <f t="shared" ca="1" si="1"/>
        <v>358534841.62002355</v>
      </c>
      <c r="Q5" s="77">
        <f t="shared" ca="1" si="1"/>
        <v>397815450.6998111</v>
      </c>
      <c r="R5" s="77">
        <f t="shared" ca="1" si="1"/>
        <v>435150348.19913411</v>
      </c>
      <c r="S5" s="77">
        <f t="shared" ca="1" si="1"/>
        <v>469967002.29837501</v>
      </c>
      <c r="T5" s="77">
        <f t="shared" ca="1" si="1"/>
        <v>500848364.49292171</v>
      </c>
      <c r="U5" s="77">
        <f t="shared" ca="1" si="1"/>
        <v>530626379.409935</v>
      </c>
      <c r="V5" s="77">
        <f t="shared" ca="1" si="1"/>
        <v>558689352.60729575</v>
      </c>
      <c r="W5" s="77">
        <f t="shared" ca="1" si="1"/>
        <v>585906868.12351847</v>
      </c>
      <c r="X5" s="77">
        <f t="shared" ca="1" si="1"/>
        <v>614890798.56603825</v>
      </c>
      <c r="Y5" s="77">
        <f t="shared" ca="1" si="1"/>
        <v>640608606.49908698</v>
      </c>
      <c r="Z5" s="77">
        <f t="shared" ca="1" si="1"/>
        <v>704215818.80753946</v>
      </c>
      <c r="AA5" s="77">
        <f t="shared" ca="1" si="1"/>
        <v>759052847.14417052</v>
      </c>
      <c r="AB5" s="77">
        <f t="shared" ca="1" si="1"/>
        <v>813825303.3619988</v>
      </c>
      <c r="AC5" s="77">
        <f t="shared" ca="1" si="1"/>
        <v>874282379.53471994</v>
      </c>
      <c r="AD5" s="77">
        <f t="shared" ca="1" si="1"/>
        <v>926692395.26060164</v>
      </c>
      <c r="AE5" s="77">
        <f t="shared" ca="1" si="1"/>
        <v>975966960.07103968</v>
      </c>
      <c r="AF5" s="77">
        <f t="shared" ca="1" si="1"/>
        <v>1028866798.3466485</v>
      </c>
      <c r="AG5" s="77">
        <f t="shared" ref="AG5:AP5" ca="1" si="2">AG4+AG3</f>
        <v>1035524750.5839295</v>
      </c>
      <c r="AH5" s="77">
        <f t="shared" ca="1" si="2"/>
        <v>1091680144.1121116</v>
      </c>
      <c r="AI5" s="77">
        <f t="shared" ca="1" si="2"/>
        <v>1152023248.3821323</v>
      </c>
      <c r="AJ5" s="77">
        <f t="shared" ca="1" si="2"/>
        <v>1181807023.0047219</v>
      </c>
      <c r="AK5" s="77">
        <f t="shared" ca="1" si="2"/>
        <v>1211967019.3971522</v>
      </c>
      <c r="AL5" s="77">
        <f t="shared" ca="1" si="2"/>
        <v>1242489143.2497954</v>
      </c>
      <c r="AM5" s="77">
        <f t="shared" ca="1" si="2"/>
        <v>1273357750.6084185</v>
      </c>
      <c r="AN5" s="77">
        <f t="shared" ca="1" si="2"/>
        <v>1304555551.9928956</v>
      </c>
      <c r="AO5" s="77">
        <f t="shared" ca="1" si="2"/>
        <v>1336063511.4651482</v>
      </c>
      <c r="AP5" s="77">
        <f t="shared" ca="1" si="2"/>
        <v>1367860740.3984754</v>
      </c>
    </row>
    <row r="6" spans="1:42" x14ac:dyDescent="0.35">
      <c r="C6" s="2"/>
      <c r="D6" s="2"/>
      <c r="E6" s="2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</row>
    <row r="7" spans="1:42" x14ac:dyDescent="0.35">
      <c r="A7" t="s">
        <v>421</v>
      </c>
      <c r="C7" s="162"/>
      <c r="D7" s="162"/>
      <c r="E7" s="162"/>
      <c r="F7" s="77">
        <f>IF(AND(F1&lt;Assumptions!$B$77+Assumptions!$B$82,F1&gt;=Assumptions!$B$77),Assumptions!$B$78/Assumptions!$B$82,0)</f>
        <v>3519673.4031153512</v>
      </c>
      <c r="G7" s="77">
        <f>IF(AND(G1&lt;Assumptions!$B$77+Assumptions!$B$82,G1&gt;=Assumptions!$B$77),Assumptions!$B$78/Assumptions!$B$82,0)</f>
        <v>3519673.4031153512</v>
      </c>
      <c r="H7" s="77">
        <f>IF(AND(H1&lt;Assumptions!$B$77+Assumptions!$B$82,H1&gt;=Assumptions!$B$77),Assumptions!$B$78/Assumptions!$B$82,0)</f>
        <v>3519673.4031153512</v>
      </c>
      <c r="I7" s="77">
        <f>IF(AND(I1&lt;Assumptions!$B$77+Assumptions!$B$82,I1&gt;=Assumptions!$B$77),Assumptions!$B$78/Assumptions!$B$82,0)</f>
        <v>3519673.4031153512</v>
      </c>
      <c r="J7" s="77">
        <f>IF(AND(J1&lt;Assumptions!$B$77+Assumptions!$B$82,J1&gt;=Assumptions!$B$77),Assumptions!$B$78/Assumptions!$B$82,0)</f>
        <v>3519673.4031153512</v>
      </c>
      <c r="K7" s="77">
        <f>IF(AND(K1&lt;Assumptions!$B$77+Assumptions!$B$82,K1&gt;=Assumptions!$B$77),Assumptions!$B$78/Assumptions!$B$82,0)</f>
        <v>3519673.4031153512</v>
      </c>
      <c r="L7" s="77">
        <f>IF(AND(L1&lt;Assumptions!$B$77+Assumptions!$B$82,L1&gt;=Assumptions!$B$77),Assumptions!$B$78/Assumptions!$B$82,0)</f>
        <v>3519673.4031153512</v>
      </c>
      <c r="M7" s="77">
        <f>IF(AND(M1&lt;Assumptions!$B$77+Assumptions!$B$82,M1&gt;=Assumptions!$B$77),Assumptions!$B$78/Assumptions!$B$82,0)</f>
        <v>3519673.4031153512</v>
      </c>
      <c r="N7" s="77">
        <f>IF(AND(N1&lt;Assumptions!$B$77+Assumptions!$B$82,N1&gt;=Assumptions!$B$77),Assumptions!$B$78/Assumptions!$B$82,0)</f>
        <v>3519673.4031153512</v>
      </c>
      <c r="O7" s="77">
        <f>IF(AND(O1&lt;Assumptions!$B$77+Assumptions!$B$82,O1&gt;=Assumptions!$B$77),Assumptions!$B$78/Assumptions!$B$82,0)</f>
        <v>3519673.4031153512</v>
      </c>
      <c r="P7" s="77">
        <f>IF(AND(P1&lt;Assumptions!$B$77+Assumptions!$B$82,P1&gt;=Assumptions!$B$77),Assumptions!$B$78/Assumptions!$B$82,0)</f>
        <v>3519673.4031153512</v>
      </c>
      <c r="Q7" s="77">
        <f>IF(AND(Q1&lt;Assumptions!$B$77+Assumptions!$B$82,Q1&gt;=Assumptions!$B$77),Assumptions!$B$78/Assumptions!$B$82,0)</f>
        <v>3519673.4031153512</v>
      </c>
      <c r="R7" s="77">
        <f>IF(AND(R1&lt;Assumptions!$B$77+Assumptions!$B$82,R1&gt;=Assumptions!$B$77),Assumptions!$B$78/Assumptions!$B$82,0)</f>
        <v>3519673.4031153512</v>
      </c>
      <c r="S7" s="77">
        <f>IF(AND(S1&lt;Assumptions!$B$77+Assumptions!$B$82,S1&gt;=Assumptions!$B$77),Assumptions!$B$78/Assumptions!$B$82,0)</f>
        <v>3519673.4031153512</v>
      </c>
      <c r="T7" s="77">
        <f>IF(AND(T1&lt;Assumptions!$B$77+Assumptions!$B$82,T1&gt;=Assumptions!$B$77),Assumptions!$B$78/Assumptions!$B$82,0)</f>
        <v>3519673.4031153512</v>
      </c>
      <c r="U7" s="77">
        <f>IF(AND(U1&lt;Assumptions!$B$77+Assumptions!$B$82,U1&gt;=Assumptions!$B$77),Assumptions!$B$78/Assumptions!$B$82,0)</f>
        <v>3519673.4031153512</v>
      </c>
      <c r="V7" s="77">
        <f>IF(AND(V1&lt;Assumptions!$B$77+Assumptions!$B$82,V1&gt;=Assumptions!$B$77),Assumptions!$B$78/Assumptions!$B$82,0)</f>
        <v>3519673.4031153512</v>
      </c>
      <c r="W7" s="77">
        <f>IF(AND(W1&lt;Assumptions!$B$77+Assumptions!$B$82,W1&gt;=Assumptions!$B$77),Assumptions!$B$78/Assumptions!$B$82,0)</f>
        <v>3519673.4031153512</v>
      </c>
      <c r="X7" s="77">
        <f>IF(AND(X1&lt;Assumptions!$B$77+Assumptions!$B$82,X1&gt;=Assumptions!$B$77),Assumptions!$B$78/Assumptions!$B$82,0)</f>
        <v>3519673.4031153512</v>
      </c>
      <c r="Y7" s="77">
        <f>IF(AND(Y1&lt;Assumptions!$B$77+Assumptions!$B$82,Y1&gt;=Assumptions!$B$77),Assumptions!$B$78/Assumptions!$B$82,0)</f>
        <v>3519673.4031153512</v>
      </c>
      <c r="Z7" s="77">
        <f>IF(AND(Z1&lt;Assumptions!$B$77+Assumptions!$B$82,Z1&gt;=Assumptions!$B$77),Assumptions!$B$78/Assumptions!$B$82,0)</f>
        <v>3519673.4031153512</v>
      </c>
      <c r="AA7" s="77">
        <f>IF(AND(AA1&lt;Assumptions!$B$77+Assumptions!$B$82,AA1&gt;=Assumptions!$B$77),Assumptions!$B$78/Assumptions!$B$82,0)</f>
        <v>3519673.4031153512</v>
      </c>
      <c r="AB7" s="77">
        <f>IF(AND(AB1&lt;Assumptions!$B$77+Assumptions!$B$82,AB1&gt;=Assumptions!$B$77),Assumptions!$B$78/Assumptions!$B$82,0)</f>
        <v>3519673.4031153512</v>
      </c>
      <c r="AC7" s="77">
        <f>IF(AND(AC1&lt;Assumptions!$B$77+Assumptions!$B$82,AC1&gt;=Assumptions!$B$77),Assumptions!$B$78/Assumptions!$B$82,0)</f>
        <v>3519673.4031153512</v>
      </c>
      <c r="AD7" s="77">
        <f>IF(AND(AD1&lt;Assumptions!$B$77+Assumptions!$B$82,AD1&gt;=Assumptions!$B$77),Assumptions!$B$78/Assumptions!$B$82,0)</f>
        <v>3519673.4031153512</v>
      </c>
      <c r="AE7" s="77">
        <f>IF(AND(AE1&lt;Assumptions!$B$77+Assumptions!$B$82,AE1&gt;=Assumptions!$B$77),Assumptions!$B$78/Assumptions!$B$82,0)</f>
        <v>3519673.4031153512</v>
      </c>
      <c r="AF7" s="77">
        <f>IF(AND(AF1&lt;Assumptions!$B$77+Assumptions!$B$82,AF1&gt;=Assumptions!$B$77),Assumptions!$B$78/Assumptions!$B$82,0)</f>
        <v>3519673.4031153512</v>
      </c>
      <c r="AG7" s="77">
        <f>IF(AND(AG1&lt;Assumptions!$B$77+Assumptions!$B$82,AG1&gt;=Assumptions!$B$77),Assumptions!$B$78/Assumptions!$B$82,0)</f>
        <v>3519673.4031153512</v>
      </c>
      <c r="AH7" s="77">
        <f>IF(AND(AH1&lt;Assumptions!$B$77+Assumptions!$B$82,AH1&gt;=Assumptions!$B$77),Assumptions!$B$78/Assumptions!$B$82,0)</f>
        <v>3519673.4031153512</v>
      </c>
      <c r="AI7" s="77">
        <f>IF(AND(AI1&lt;Assumptions!$B$77+Assumptions!$B$82,AI1&gt;=Assumptions!$B$77),Assumptions!$B$78/Assumptions!$B$82,0)</f>
        <v>3519673.4031153512</v>
      </c>
      <c r="AJ7" s="77">
        <f>IF(AND(AJ1&lt;Assumptions!$B$77+Assumptions!$B$82,AJ1&gt;=Assumptions!$B$77),Assumptions!$B$78/Assumptions!$B$82,0)</f>
        <v>0</v>
      </c>
      <c r="AK7" s="77">
        <f>IF(AND(AK1&lt;Assumptions!$B$77+Assumptions!$B$82,AK1&gt;=Assumptions!$B$77),Assumptions!$B$78/Assumptions!$B$82,0)</f>
        <v>0</v>
      </c>
      <c r="AL7" s="77">
        <f>IF(AND(AL1&lt;Assumptions!$B$77+Assumptions!$B$82,AL1&gt;=Assumptions!$B$77),Assumptions!$B$78/Assumptions!$B$82,0)</f>
        <v>0</v>
      </c>
      <c r="AM7" s="77">
        <f>IF(AND(AM1&lt;Assumptions!$B$77+Assumptions!$B$82,AM1&gt;=Assumptions!$B$77),Assumptions!$B$78/Assumptions!$B$82,0)</f>
        <v>0</v>
      </c>
      <c r="AN7" s="77">
        <f>IF(AND(AN1&lt;Assumptions!$B$77+Assumptions!$B$82,AN1&gt;=Assumptions!$B$77),Assumptions!$B$78/Assumptions!$B$82,0)</f>
        <v>0</v>
      </c>
      <c r="AO7" s="77">
        <f>IF(AND(AO1&lt;Assumptions!$B$77+Assumptions!$B$82,AO1&gt;=Assumptions!$B$77),Assumptions!$B$78/Assumptions!$B$82,0)</f>
        <v>0</v>
      </c>
      <c r="AP7" s="77">
        <f>IF(AND(AP1&lt;Assumptions!$B$77+Assumptions!$B$82,AP1&gt;=Assumptions!$B$77),Assumptions!$B$78/Assumptions!$B$82,0)</f>
        <v>0</v>
      </c>
    </row>
    <row r="8" spans="1:42" x14ac:dyDescent="0.35">
      <c r="A8" t="s">
        <v>422</v>
      </c>
      <c r="C8" s="161"/>
      <c r="D8" s="161"/>
      <c r="E8" s="161"/>
      <c r="F8" s="6">
        <f>Investment!F30</f>
        <v>352773880.19163567</v>
      </c>
      <c r="G8" s="6">
        <f>Investment!G30</f>
        <v>366383744.10705107</v>
      </c>
      <c r="H8" s="6">
        <f>Investment!H30</f>
        <v>371503314.90618199</v>
      </c>
      <c r="I8" s="6">
        <f>Investment!I30</f>
        <v>376880976.5059635</v>
      </c>
      <c r="J8" s="6">
        <f>Investment!J30</f>
        <v>382519612.84142119</v>
      </c>
      <c r="K8" s="6">
        <f>Investment!K30</f>
        <v>388422269.91343266</v>
      </c>
      <c r="L8" s="6">
        <f>Investment!L30</f>
        <v>394592156.50020009</v>
      </c>
      <c r="M8" s="6">
        <f>Investment!M30</f>
        <v>404903543.49859011</v>
      </c>
      <c r="N8" s="6">
        <f>Investment!N30</f>
        <v>415480741.0035333</v>
      </c>
      <c r="O8" s="6">
        <f>Investment!O30</f>
        <v>426330422.53123164</v>
      </c>
      <c r="P8" s="6">
        <f>Investment!P30</f>
        <v>641253422.24417269</v>
      </c>
      <c r="Q8" s="6">
        <f>Investment!Q30</f>
        <v>657081549.39669073</v>
      </c>
      <c r="R8" s="6">
        <f>Investment!R30</f>
        <v>675670565.66397893</v>
      </c>
      <c r="S8" s="6">
        <f>Investment!S30</f>
        <v>694722813.13220155</v>
      </c>
      <c r="T8" s="6">
        <f>Investment!T30</f>
        <v>714248923.19288516</v>
      </c>
      <c r="U8" s="6">
        <f>Investment!U30</f>
        <v>734259741.129498</v>
      </c>
      <c r="V8" s="6">
        <f>Investment!V30</f>
        <v>754766329.26753938</v>
      </c>
      <c r="W8" s="6">
        <f>Investment!W30</f>
        <v>783580922.78340352</v>
      </c>
      <c r="X8" s="6">
        <f>Investment!X30</f>
        <v>813391368.44140756</v>
      </c>
      <c r="Y8" s="6">
        <f>Investment!Y30</f>
        <v>844230155.72864628</v>
      </c>
      <c r="Z8" s="6">
        <f>Investment!Z30</f>
        <v>1107361049.5308821</v>
      </c>
      <c r="AA8" s="6">
        <f>Investment!AA30</f>
        <v>1151883744.84549</v>
      </c>
      <c r="AB8" s="6">
        <f>Investment!AB30</f>
        <v>1197985313.8713839</v>
      </c>
      <c r="AC8" s="6">
        <f>Investment!AC30</f>
        <v>1245718046.4601941</v>
      </c>
      <c r="AD8" s="6">
        <f>Investment!AD30</f>
        <v>1295135890.5617101</v>
      </c>
      <c r="AE8" s="6">
        <f>Investment!AE30</f>
        <v>1346294503.2271616</v>
      </c>
      <c r="AF8" s="6">
        <f>Investment!AF30</f>
        <v>1399251303.1460767</v>
      </c>
      <c r="AG8" s="6">
        <f>Investment!AG30</f>
        <v>1454065524.7620029</v>
      </c>
      <c r="AH8" s="6">
        <f>Investment!AH30</f>
        <v>1510798274.0137105</v>
      </c>
      <c r="AI8" s="6">
        <f>Investment!AI30</f>
        <v>1569512585.7498384</v>
      </c>
      <c r="AJ8" s="6">
        <f>Investment!AJ30</f>
        <v>828340188.97913945</v>
      </c>
      <c r="AK8" s="6">
        <f>Investment!AK30</f>
        <v>851612590.28731716</v>
      </c>
      <c r="AL8" s="6">
        <f>Investment!AL30</f>
        <v>875538834.87130666</v>
      </c>
      <c r="AM8" s="6">
        <f>Investment!AM30</f>
        <v>900137292.60294318</v>
      </c>
      <c r="AN8" s="6">
        <f>Investment!AN30</f>
        <v>925426849.45968485</v>
      </c>
      <c r="AO8" s="6">
        <f>Investment!AO30</f>
        <v>951426922.02471471</v>
      </c>
      <c r="AP8" s="6">
        <f>Investment!AP30</f>
        <v>978157472.39442635</v>
      </c>
    </row>
    <row r="9" spans="1:42" x14ac:dyDescent="0.35">
      <c r="C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42" ht="35.5" customHeight="1" x14ac:dyDescent="0.35">
      <c r="A10" s="217" t="s">
        <v>423</v>
      </c>
      <c r="C10" s="157"/>
      <c r="D10" s="157"/>
      <c r="E10" s="157"/>
      <c r="F10" s="1">
        <f t="shared" ref="F10:AP10" ca="1" si="3">F5-F7-F8</f>
        <v>-231016659.41104805</v>
      </c>
      <c r="G10" s="1">
        <f ca="1">G5-G7-G8</f>
        <v>-213716119.76750216</v>
      </c>
      <c r="H10" s="1">
        <f t="shared" ca="1" si="3"/>
        <v>-191669427.66491994</v>
      </c>
      <c r="I10" s="1">
        <f t="shared" ca="1" si="3"/>
        <v>-173495569.55323896</v>
      </c>
      <c r="J10" s="1">
        <f t="shared" ca="1" si="3"/>
        <v>-156633983.62877998</v>
      </c>
      <c r="K10" s="1">
        <f t="shared" ca="1" si="3"/>
        <v>-141819663.39980856</v>
      </c>
      <c r="L10" s="1">
        <f t="shared" ca="1" si="3"/>
        <v>-128139412.1384131</v>
      </c>
      <c r="M10" s="1">
        <f t="shared" ca="1" si="3"/>
        <v>-122463979.43024236</v>
      </c>
      <c r="N10" s="1">
        <f t="shared" ca="1" si="3"/>
        <v>-115619759.53261459</v>
      </c>
      <c r="O10" s="1">
        <f t="shared" ca="1" si="3"/>
        <v>-110331825.49715716</v>
      </c>
      <c r="P10" s="1">
        <f t="shared" ca="1" si="3"/>
        <v>-286238254.02726448</v>
      </c>
      <c r="Q10" s="1">
        <f t="shared" ca="1" si="3"/>
        <v>-262785772.09999496</v>
      </c>
      <c r="R10" s="1">
        <f t="shared" ca="1" si="3"/>
        <v>-244039890.86796016</v>
      </c>
      <c r="S10" s="1">
        <f t="shared" ca="1" si="3"/>
        <v>-228275484.23694187</v>
      </c>
      <c r="T10" s="1">
        <f t="shared" ca="1" si="3"/>
        <v>-216920232.10307878</v>
      </c>
      <c r="U10" s="1">
        <f t="shared" ca="1" si="3"/>
        <v>-207153035.12267834</v>
      </c>
      <c r="V10" s="1">
        <f t="shared" ca="1" si="3"/>
        <v>-199596650.06335902</v>
      </c>
      <c r="W10" s="1">
        <f t="shared" ca="1" si="3"/>
        <v>-201193728.06300044</v>
      </c>
      <c r="X10" s="1">
        <f t="shared" ca="1" si="3"/>
        <v>-202020243.2784847</v>
      </c>
      <c r="Y10" s="1">
        <f t="shared" ca="1" si="3"/>
        <v>-207141222.63267469</v>
      </c>
      <c r="Z10" s="1">
        <f t="shared" ca="1" si="3"/>
        <v>-406664904.12645805</v>
      </c>
      <c r="AA10" s="1">
        <f t="shared" ca="1" si="3"/>
        <v>-396350571.10443485</v>
      </c>
      <c r="AB10" s="1">
        <f t="shared" ca="1" si="3"/>
        <v>-387679683.9125005</v>
      </c>
      <c r="AC10" s="1">
        <f t="shared" ca="1" si="3"/>
        <v>-374955340.32858956</v>
      </c>
      <c r="AD10" s="1">
        <f t="shared" ca="1" si="3"/>
        <v>-371963168.70422387</v>
      </c>
      <c r="AE10" s="1">
        <f t="shared" ca="1" si="3"/>
        <v>-373847216.55923736</v>
      </c>
      <c r="AF10" s="1">
        <f t="shared" ca="1" si="3"/>
        <v>-373904178.20254362</v>
      </c>
      <c r="AG10" s="1">
        <f t="shared" ca="1" si="3"/>
        <v>-422060447.5811888</v>
      </c>
      <c r="AH10" s="1">
        <f t="shared" ca="1" si="3"/>
        <v>-422637803.3047142</v>
      </c>
      <c r="AI10" s="1">
        <f t="shared" ca="1" si="3"/>
        <v>-421009010.77082133</v>
      </c>
      <c r="AJ10" s="1">
        <f t="shared" ca="1" si="3"/>
        <v>353466834.02558243</v>
      </c>
      <c r="AK10" s="1">
        <f t="shared" ca="1" si="3"/>
        <v>360354429.10983503</v>
      </c>
      <c r="AL10" s="1">
        <f t="shared" ca="1" si="3"/>
        <v>366950308.37848878</v>
      </c>
      <c r="AM10" s="1">
        <f t="shared" ca="1" si="3"/>
        <v>373220458.00547528</v>
      </c>
      <c r="AN10" s="1">
        <f t="shared" ca="1" si="3"/>
        <v>379128702.53321075</v>
      </c>
      <c r="AO10" s="1">
        <f t="shared" ca="1" si="3"/>
        <v>384636589.4404335</v>
      </c>
      <c r="AP10" s="1">
        <f t="shared" ca="1" si="3"/>
        <v>389703268.00404906</v>
      </c>
    </row>
    <row r="11" spans="1:42" x14ac:dyDescent="0.35">
      <c r="A11" t="s">
        <v>424</v>
      </c>
      <c r="C11" s="157"/>
      <c r="D11" s="157"/>
      <c r="E11" s="157"/>
      <c r="F11" s="1">
        <f t="shared" ref="F11:AF11" ca="1" si="4">F10</f>
        <v>-231016659.41104805</v>
      </c>
      <c r="G11" s="1">
        <f ca="1">G10</f>
        <v>-213716119.76750216</v>
      </c>
      <c r="H11" s="1">
        <f t="shared" ca="1" si="4"/>
        <v>-191669427.66491994</v>
      </c>
      <c r="I11" s="1">
        <f t="shared" ca="1" si="4"/>
        <v>-173495569.55323896</v>
      </c>
      <c r="J11" s="1">
        <f t="shared" ca="1" si="4"/>
        <v>-156633983.62877998</v>
      </c>
      <c r="K11" s="1">
        <f t="shared" ca="1" si="4"/>
        <v>-141819663.39980856</v>
      </c>
      <c r="L11" s="1">
        <f t="shared" ca="1" si="4"/>
        <v>-128139412.1384131</v>
      </c>
      <c r="M11" s="1">
        <f t="shared" ca="1" si="4"/>
        <v>-122463979.43024236</v>
      </c>
      <c r="N11" s="1">
        <f t="shared" ca="1" si="4"/>
        <v>-115619759.53261459</v>
      </c>
      <c r="O11" s="1">
        <f t="shared" ca="1" si="4"/>
        <v>-110331825.49715716</v>
      </c>
      <c r="P11" s="1">
        <f t="shared" ca="1" si="4"/>
        <v>-286238254.02726448</v>
      </c>
      <c r="Q11" s="1">
        <f t="shared" ca="1" si="4"/>
        <v>-262785772.09999496</v>
      </c>
      <c r="R11" s="1">
        <f t="shared" ca="1" si="4"/>
        <v>-244039890.86796016</v>
      </c>
      <c r="S11" s="1">
        <f t="shared" ca="1" si="4"/>
        <v>-228275484.23694187</v>
      </c>
      <c r="T11" s="1">
        <f t="shared" ca="1" si="4"/>
        <v>-216920232.10307878</v>
      </c>
      <c r="U11" s="1">
        <f t="shared" ca="1" si="4"/>
        <v>-207153035.12267834</v>
      </c>
      <c r="V11" s="1">
        <f t="shared" ca="1" si="4"/>
        <v>-199596650.06335902</v>
      </c>
      <c r="W11" s="1">
        <f t="shared" ca="1" si="4"/>
        <v>-201193728.06300044</v>
      </c>
      <c r="X11" s="1">
        <f t="shared" ca="1" si="4"/>
        <v>-202020243.2784847</v>
      </c>
      <c r="Y11" s="1">
        <f t="shared" ca="1" si="4"/>
        <v>-207141222.63267469</v>
      </c>
      <c r="Z11" s="1">
        <f t="shared" ca="1" si="4"/>
        <v>-406664904.12645805</v>
      </c>
      <c r="AA11" s="1">
        <f t="shared" ca="1" si="4"/>
        <v>-396350571.10443485</v>
      </c>
      <c r="AB11" s="1">
        <f t="shared" ca="1" si="4"/>
        <v>-387679683.9125005</v>
      </c>
      <c r="AC11" s="1">
        <f t="shared" ca="1" si="4"/>
        <v>-374955340.32858956</v>
      </c>
      <c r="AD11" s="1">
        <f t="shared" ca="1" si="4"/>
        <v>-371963168.70422387</v>
      </c>
      <c r="AE11" s="1">
        <f t="shared" ca="1" si="4"/>
        <v>-373847216.55923736</v>
      </c>
      <c r="AF11" s="1">
        <f t="shared" ca="1" si="4"/>
        <v>-373904178.20254362</v>
      </c>
      <c r="AG11" s="1">
        <f t="shared" ref="AG11:AP11" ca="1" si="5">AG10</f>
        <v>-422060447.5811888</v>
      </c>
      <c r="AH11" s="1">
        <f t="shared" ca="1" si="5"/>
        <v>-422637803.3047142</v>
      </c>
      <c r="AI11" s="1">
        <f t="shared" ca="1" si="5"/>
        <v>-421009010.77082133</v>
      </c>
      <c r="AJ11" s="1">
        <f t="shared" ca="1" si="5"/>
        <v>353466834.02558243</v>
      </c>
      <c r="AK11" s="1">
        <f t="shared" ca="1" si="5"/>
        <v>360354429.10983503</v>
      </c>
      <c r="AL11" s="1">
        <f t="shared" ca="1" si="5"/>
        <v>366950308.37848878</v>
      </c>
      <c r="AM11" s="1">
        <f t="shared" ca="1" si="5"/>
        <v>373220458.00547528</v>
      </c>
      <c r="AN11" s="1">
        <f t="shared" ca="1" si="5"/>
        <v>379128702.53321075</v>
      </c>
      <c r="AO11" s="1">
        <f t="shared" ca="1" si="5"/>
        <v>384636589.4404335</v>
      </c>
      <c r="AP11" s="1">
        <f t="shared" ca="1" si="5"/>
        <v>389703268.00404906</v>
      </c>
    </row>
    <row r="14" spans="1:42" x14ac:dyDescent="0.35"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</row>
    <row r="15" spans="1:42" x14ac:dyDescent="0.35"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</row>
    <row r="16" spans="1:42" x14ac:dyDescent="0.35">
      <c r="C16" s="4"/>
    </row>
  </sheetData>
  <sheetProtection algorithmName="SHA-512" hashValue="cBDNvt8FojtUTPgpbS44x6e00UKhfrkxxItkZvNOuMS4uGtwEAqB0Anx9CdXA79kg2CUWDiLeMJvCbFbe/+sFw==" saltValue="w91Aa8thgC6uBR/boJkMP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14" ma:contentTypeDescription="Create a new document." ma:contentTypeScope="" ma:versionID="d5da88a4da677b9e6979ab6dc3a9f056">
  <xsd:schema xmlns:xsd="http://www.w3.org/2001/XMLSchema" xmlns:xs="http://www.w3.org/2001/XMLSchema" xmlns:p="http://schemas.microsoft.com/office/2006/metadata/properties" xmlns:ns1="http://schemas.microsoft.com/sharepoint/v3" xmlns:ns2="08a23fc5-e034-477c-ac83-93bc1440f322" xmlns:ns3="65b6d800-2dda-48d6-88d8-9e2b35e6f7ea" targetNamespace="http://schemas.microsoft.com/office/2006/metadata/properties" ma:root="true" ma:fieldsID="3d84bdee0ea8dfdbf46e7d8ecf02b3e2" ns1:_="" ns2:_="" ns3:_="">
    <xsd:import namespace="http://schemas.microsoft.com/sharepoint/v3"/>
    <xsd:import namespace="08a23fc5-e034-477c-ac83-93bc1440f322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08a23fc5-e034-477c-ac83-93bc1440f322" xsi:nil="true"/>
  </documentManagement>
</p:properties>
</file>

<file path=customXml/itemProps1.xml><?xml version="1.0" encoding="utf-8"?>
<ds:datastoreItem xmlns:ds="http://schemas.openxmlformats.org/officeDocument/2006/customXml" ds:itemID="{6E057CA3-67BD-4199-9607-20B090A8E7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23fc5-e034-477c-ac83-93bc1440f322"/>
    <ds:schemaRef ds:uri="65b6d800-2dda-48d6-88d8-9e2b35e6f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0902077-7D88-4E00-A2D2-F516040BC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9B87CAD-97C1-4778-AE12-C06E9D4593C8}">
  <ds:schemaRefs>
    <ds:schemaRef ds:uri="http://schemas.openxmlformats.org/package/2006/metadata/core-properties"/>
    <ds:schemaRef ds:uri="65b6d800-2dda-48d6-88d8-9e2b35e6f7ea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purl.org/dc/dcmitype/"/>
    <ds:schemaRef ds:uri="http://schemas.microsoft.com/sharepoint/v3"/>
    <ds:schemaRef ds:uri="http://schemas.microsoft.com/office/infopath/2007/PartnerControls"/>
    <ds:schemaRef ds:uri="08a23fc5-e034-477c-ac83-93bc1440f322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 overview</vt:lpstr>
      <vt:lpstr>Model outputs</vt:lpstr>
      <vt:lpstr>Data</vt:lpstr>
      <vt:lpstr>Assumptions</vt:lpstr>
      <vt:lpstr>Price and Financial Ratios</vt:lpstr>
      <vt:lpstr>Investment</vt:lpstr>
      <vt:lpstr>Profit and Loss</vt:lpstr>
      <vt:lpstr>Balance Sheet</vt:lpstr>
      <vt:lpstr>Cash Flow</vt:lpstr>
      <vt:lpstr>Depreciation</vt:lpstr>
      <vt:lpstr>Debt worksheet</vt:lpstr>
      <vt:lpstr>NPC</vt:lpstr>
      <vt:lpstr>Additional data --&gt;</vt:lpstr>
      <vt:lpstr>Allocation of GW debt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01T08:52:52Z</dcterms:created>
  <dcterms:modified xsi:type="dcterms:W3CDTF">2023-06-07T23:29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06D791AA22684099EE4672EBEDF614</vt:lpwstr>
  </property>
</Properties>
</file>